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84991.22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84991.22</v>
          </cell>
        </row>
        <row r="356">
          <cell r="B356" t="str">
            <v xml:space="preserve">          618823  Cost of Svc (Cntrct)</v>
          </cell>
          <cell r="C356">
            <v>19848.439999999999</v>
          </cell>
          <cell r="D356">
            <v>0</v>
          </cell>
          <cell r="E356">
            <v>19848.439999999999</v>
          </cell>
          <cell r="F356">
            <v>344048.8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344048.81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363897.25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363897.25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363897.25</v>
          </cell>
        </row>
        <row r="357">
          <cell r="B357" t="str">
            <v xml:space="preserve">          618824  Cost of Svc (Sundry)</v>
          </cell>
          <cell r="C357">
            <v>121229.58</v>
          </cell>
          <cell r="D357">
            <v>0</v>
          </cell>
          <cell r="E357">
            <v>121229.58</v>
          </cell>
          <cell r="F357">
            <v>133008.5</v>
          </cell>
          <cell r="G357">
            <v>19064.48</v>
          </cell>
          <cell r="H357">
            <v>0</v>
          </cell>
          <cell r="I357">
            <v>0</v>
          </cell>
          <cell r="J357">
            <v>-3060.15</v>
          </cell>
          <cell r="K357">
            <v>149012.82999999999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70242.40999999997</v>
          </cell>
          <cell r="Q357">
            <v>0</v>
          </cell>
          <cell r="R357">
            <v>209322.02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479564.43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479564.43</v>
          </cell>
        </row>
        <row r="358">
          <cell r="B358" t="str">
            <v xml:space="preserve">          618825  Cost of Service (TWE)</v>
          </cell>
          <cell r="C358">
            <v>64812</v>
          </cell>
          <cell r="D358">
            <v>0</v>
          </cell>
          <cell r="E358">
            <v>64812</v>
          </cell>
          <cell r="F358">
            <v>484374.03</v>
          </cell>
          <cell r="G358">
            <v>0</v>
          </cell>
          <cell r="H358">
            <v>0</v>
          </cell>
          <cell r="I358">
            <v>0</v>
          </cell>
          <cell r="J358">
            <v>-162.80000000000001</v>
          </cell>
          <cell r="K358">
            <v>484211.23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49023.23</v>
          </cell>
          <cell r="Q358">
            <v>0</v>
          </cell>
          <cell r="R358">
            <v>6217.85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555241.07999999996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555241.07999999996</v>
          </cell>
        </row>
        <row r="359">
          <cell r="B359" t="str">
            <v xml:space="preserve">          618827  Cost of Svc (Ovhd)</v>
          </cell>
          <cell r="C359">
            <v>132259.1</v>
          </cell>
          <cell r="D359">
            <v>0</v>
          </cell>
          <cell r="E359">
            <v>132259.1</v>
          </cell>
          <cell r="F359">
            <v>837095.04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837095.04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969354.14</v>
          </cell>
          <cell r="Q359">
            <v>0</v>
          </cell>
          <cell r="R359">
            <v>15522.62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984876.76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984876.76</v>
          </cell>
        </row>
        <row r="360">
          <cell r="B360" t="str">
            <v xml:space="preserve">          618828  Cost of Service (MS)</v>
          </cell>
          <cell r="C360">
            <v>5016.4399999999996</v>
          </cell>
          <cell r="D360">
            <v>0</v>
          </cell>
          <cell r="E360">
            <v>5016.4399999999996</v>
          </cell>
          <cell r="F360">
            <v>1175.40000000000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1175.400000000000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6191.84</v>
          </cell>
          <cell r="Q360">
            <v>0</v>
          </cell>
          <cell r="R360">
            <v>8441.9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4633.74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14633.74</v>
          </cell>
        </row>
        <row r="361">
          <cell r="B361" t="str">
            <v xml:space="preserve">          618840  Cost of Svc-Teleco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2750468.68</v>
          </cell>
          <cell r="AO361">
            <v>0</v>
          </cell>
          <cell r="AP361">
            <v>0</v>
          </cell>
          <cell r="AQ361">
            <v>2750468.68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2750468.68</v>
          </cell>
        </row>
        <row r="362">
          <cell r="B362" t="str">
            <v>**        RECEX Projects</v>
          </cell>
          <cell r="C362">
            <v>2262532.48</v>
          </cell>
          <cell r="D362">
            <v>0</v>
          </cell>
          <cell r="E362">
            <v>2262532.48</v>
          </cell>
          <cell r="F362">
            <v>6938913.2999999998</v>
          </cell>
          <cell r="G362">
            <v>19064.48</v>
          </cell>
          <cell r="H362">
            <v>0</v>
          </cell>
          <cell r="I362">
            <v>0</v>
          </cell>
          <cell r="J362">
            <v>-3222.95</v>
          </cell>
          <cell r="K362">
            <v>6954754.8300000001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9217287.3100000005</v>
          </cell>
          <cell r="Q362">
            <v>0</v>
          </cell>
          <cell r="R362">
            <v>338985.29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9556272.5999999996</v>
          </cell>
          <cell r="AM362">
            <v>0</v>
          </cell>
          <cell r="AN362">
            <v>2750468.68</v>
          </cell>
          <cell r="AO362">
            <v>0</v>
          </cell>
          <cell r="AP362">
            <v>0</v>
          </cell>
          <cell r="AQ362">
            <v>2750468.68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12306741.279999999</v>
          </cell>
        </row>
        <row r="363">
          <cell r="B363" t="str">
            <v xml:space="preserve">          618010  COS -GRP-OMA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243585.06</v>
          </cell>
          <cell r="AO363">
            <v>0</v>
          </cell>
          <cell r="AP363">
            <v>0</v>
          </cell>
          <cell r="AQ363">
            <v>243585.06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243585.06</v>
          </cell>
        </row>
        <row r="364">
          <cell r="B364" t="str">
            <v xml:space="preserve">          618091  Fiber Optic Lse Exp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2296057.81</v>
          </cell>
          <cell r="AO364">
            <v>0</v>
          </cell>
          <cell r="AP364">
            <v>0</v>
          </cell>
          <cell r="AQ364">
            <v>2296057.81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2296057.81</v>
          </cell>
        </row>
        <row r="365">
          <cell r="B365" t="str">
            <v xml:space="preserve">          618095  Lit Svc Lse Exp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8206981.25</v>
          </cell>
          <cell r="AO365">
            <v>0</v>
          </cell>
          <cell r="AP365">
            <v>0</v>
          </cell>
          <cell r="AQ365">
            <v>8206981.25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8206981.25</v>
          </cell>
        </row>
        <row r="366">
          <cell r="B366" t="str">
            <v xml:space="preserve">          618096  Bulk Internet Exp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155093.48000000001</v>
          </cell>
          <cell r="AO366">
            <v>0</v>
          </cell>
          <cell r="AP366">
            <v>0</v>
          </cell>
          <cell r="AQ366">
            <v>155093.48000000001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155093.48000000001</v>
          </cell>
        </row>
        <row r="367">
          <cell r="B367" t="str">
            <v xml:space="preserve">          618282  Cost of Service (PC)</v>
          </cell>
          <cell r="C367">
            <v>15357.94</v>
          </cell>
          <cell r="D367">
            <v>0</v>
          </cell>
          <cell r="E367">
            <v>15357.94</v>
          </cell>
          <cell r="F367">
            <v>1105232.27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1105232.27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1120590.21</v>
          </cell>
          <cell r="Q367">
            <v>0</v>
          </cell>
          <cell r="R367">
            <v>-74.760000000000005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1120515.45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1120515.45</v>
          </cell>
        </row>
        <row r="368">
          <cell r="B368" t="str">
            <v>**        Others</v>
          </cell>
          <cell r="C368">
            <v>15357.94</v>
          </cell>
          <cell r="D368">
            <v>0</v>
          </cell>
          <cell r="E368">
            <v>15357.94</v>
          </cell>
          <cell r="F368">
            <v>1105232.2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105232.2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120590.21</v>
          </cell>
          <cell r="Q368">
            <v>0</v>
          </cell>
          <cell r="R368">
            <v>-74.760000000000005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1120515.45</v>
          </cell>
          <cell r="AM368">
            <v>0</v>
          </cell>
          <cell r="AN368">
            <v>10901717.6</v>
          </cell>
          <cell r="AO368">
            <v>0</v>
          </cell>
          <cell r="AP368">
            <v>0</v>
          </cell>
          <cell r="AQ368">
            <v>10901717.6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12022233.050000001</v>
          </cell>
        </row>
        <row r="369">
          <cell r="B369" t="str">
            <v>***       External Cost of sales</v>
          </cell>
          <cell r="C369">
            <v>2277890.42</v>
          </cell>
          <cell r="D369">
            <v>0</v>
          </cell>
          <cell r="E369">
            <v>2277890.42</v>
          </cell>
          <cell r="F369">
            <v>8044145.5700000003</v>
          </cell>
          <cell r="G369">
            <v>19064.48</v>
          </cell>
          <cell r="H369">
            <v>0</v>
          </cell>
          <cell r="I369">
            <v>0</v>
          </cell>
          <cell r="J369">
            <v>-3222.95</v>
          </cell>
          <cell r="K369">
            <v>8059987.099999999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10337877.52</v>
          </cell>
          <cell r="Q369">
            <v>0</v>
          </cell>
          <cell r="R369">
            <v>338910.53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10676788.050000001</v>
          </cell>
          <cell r="AM369">
            <v>0</v>
          </cell>
          <cell r="AN369">
            <v>13652186.279999999</v>
          </cell>
          <cell r="AO369">
            <v>0</v>
          </cell>
          <cell r="AP369">
            <v>0</v>
          </cell>
          <cell r="AQ369">
            <v>13652186.279999999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24328974.329999998</v>
          </cell>
        </row>
        <row r="370">
          <cell r="B370" t="str">
            <v xml:space="preserve">          690178  Sett.Offset-COS Ext</v>
          </cell>
          <cell r="C370">
            <v>-186362.45</v>
          </cell>
          <cell r="D370">
            <v>0</v>
          </cell>
          <cell r="E370">
            <v>-186362.45</v>
          </cell>
          <cell r="F370">
            <v>-783654.54</v>
          </cell>
          <cell r="G370">
            <v>-19075.28</v>
          </cell>
          <cell r="H370">
            <v>0</v>
          </cell>
          <cell r="I370">
            <v>0</v>
          </cell>
          <cell r="J370">
            <v>0</v>
          </cell>
          <cell r="K370">
            <v>-802729.82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-989092.27</v>
          </cell>
          <cell r="Q370">
            <v>0</v>
          </cell>
          <cell r="R370">
            <v>-234446.9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-1223539.17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-1223539.17</v>
          </cell>
        </row>
        <row r="371">
          <cell r="B371" t="str">
            <v>***       Settlement Costs/ Ext. Recover</v>
          </cell>
          <cell r="C371">
            <v>-186362.45</v>
          </cell>
          <cell r="D371">
            <v>0</v>
          </cell>
          <cell r="E371">
            <v>-186362.45</v>
          </cell>
          <cell r="F371">
            <v>-783654.54</v>
          </cell>
          <cell r="G371">
            <v>-19075.28</v>
          </cell>
          <cell r="H371">
            <v>0</v>
          </cell>
          <cell r="I371">
            <v>0</v>
          </cell>
          <cell r="J371">
            <v>0</v>
          </cell>
          <cell r="K371">
            <v>-802729.82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989092.27</v>
          </cell>
          <cell r="Q371">
            <v>0</v>
          </cell>
          <cell r="R371">
            <v>-234446.9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-1223539.17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-1223539.17</v>
          </cell>
        </row>
        <row r="372">
          <cell r="B372" t="str">
            <v>****      External Recoverable Project s</v>
          </cell>
          <cell r="C372">
            <v>2091527.97</v>
          </cell>
          <cell r="D372">
            <v>0</v>
          </cell>
          <cell r="E372">
            <v>2091527.97</v>
          </cell>
          <cell r="F372">
            <v>7260491.0300000003</v>
          </cell>
          <cell r="G372">
            <v>-10.8</v>
          </cell>
          <cell r="H372">
            <v>0</v>
          </cell>
          <cell r="I372">
            <v>0</v>
          </cell>
          <cell r="J372">
            <v>-3222.95</v>
          </cell>
          <cell r="K372">
            <v>7257257.280000000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9348785.25</v>
          </cell>
          <cell r="Q372">
            <v>0</v>
          </cell>
          <cell r="R372">
            <v>104463.6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9453248.8800000008</v>
          </cell>
          <cell r="AM372">
            <v>0</v>
          </cell>
          <cell r="AN372">
            <v>13652186.279999999</v>
          </cell>
          <cell r="AO372">
            <v>0</v>
          </cell>
          <cell r="AP372">
            <v>0</v>
          </cell>
          <cell r="AQ372">
            <v>13652186.279999999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23105435.16</v>
          </cell>
        </row>
        <row r="373">
          <cell r="B373" t="str">
            <v xml:space="preserve">          690165  ContCapital Accruals</v>
          </cell>
          <cell r="C373">
            <v>-5429449.6699999999</v>
          </cell>
          <cell r="D373">
            <v>0</v>
          </cell>
          <cell r="E373">
            <v>-5429449.6699999999</v>
          </cell>
          <cell r="F373">
            <v>332638.62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332638.62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5096811.05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-5096811.05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-5096811.05</v>
          </cell>
        </row>
        <row r="374">
          <cell r="B374" t="str">
            <v xml:space="preserve">          690175  Cont capital from Cu</v>
          </cell>
          <cell r="C374">
            <v>-56169523.359999999</v>
          </cell>
          <cell r="D374">
            <v>0</v>
          </cell>
          <cell r="E374">
            <v>-56169523.359999999</v>
          </cell>
          <cell r="F374">
            <v>-67132949.75</v>
          </cell>
          <cell r="G374">
            <v>-1310793.1599999999</v>
          </cell>
          <cell r="H374">
            <v>0</v>
          </cell>
          <cell r="I374">
            <v>0</v>
          </cell>
          <cell r="J374">
            <v>0</v>
          </cell>
          <cell r="K374">
            <v>-68443742.909999996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124613266.27</v>
          </cell>
          <cell r="Q374">
            <v>0</v>
          </cell>
          <cell r="R374">
            <v>-5635064.6900000004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-130248330.95999999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-130248330.95999999</v>
          </cell>
        </row>
        <row r="375">
          <cell r="B375" t="str">
            <v xml:space="preserve">          690176  Sett.Offset-Rem Cost</v>
          </cell>
          <cell r="C375">
            <v>-12439900.49</v>
          </cell>
          <cell r="D375">
            <v>0</v>
          </cell>
          <cell r="E375">
            <v>-12439900.49</v>
          </cell>
          <cell r="F375">
            <v>-2315095.75</v>
          </cell>
          <cell r="G375">
            <v>-77764.63</v>
          </cell>
          <cell r="H375">
            <v>0</v>
          </cell>
          <cell r="I375">
            <v>0</v>
          </cell>
          <cell r="J375">
            <v>0</v>
          </cell>
          <cell r="K375">
            <v>-2392860.38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14832760.869999999</v>
          </cell>
          <cell r="Q375">
            <v>0</v>
          </cell>
          <cell r="R375">
            <v>-65189.14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-14897950.01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-14897950.01</v>
          </cell>
        </row>
        <row r="376">
          <cell r="B376" t="str">
            <v xml:space="preserve">          690177  Sett.Offset-Cont. Ca</v>
          </cell>
          <cell r="C376">
            <v>58187117.549999997</v>
          </cell>
          <cell r="D376">
            <v>0</v>
          </cell>
          <cell r="E376">
            <v>58187117.549999997</v>
          </cell>
          <cell r="F376">
            <v>42457823.32</v>
          </cell>
          <cell r="G376">
            <v>1253812.72</v>
          </cell>
          <cell r="H376">
            <v>0</v>
          </cell>
          <cell r="I376">
            <v>0</v>
          </cell>
          <cell r="J376">
            <v>0</v>
          </cell>
          <cell r="K376">
            <v>43711636.039999999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01898753.59</v>
          </cell>
          <cell r="Q376">
            <v>0</v>
          </cell>
          <cell r="R376">
            <v>5635064.6900000004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107533818.28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107533818.28</v>
          </cell>
        </row>
        <row r="377">
          <cell r="B377" t="str">
            <v>***       Project Related Settlements</v>
          </cell>
          <cell r="C377">
            <v>-15851755.970000001</v>
          </cell>
          <cell r="D377">
            <v>0</v>
          </cell>
          <cell r="E377">
            <v>-15851755.970000001</v>
          </cell>
          <cell r="F377">
            <v>-26657583.559999999</v>
          </cell>
          <cell r="G377">
            <v>-134745.07</v>
          </cell>
          <cell r="H377">
            <v>0</v>
          </cell>
          <cell r="I377">
            <v>0</v>
          </cell>
          <cell r="J377">
            <v>0</v>
          </cell>
          <cell r="K377">
            <v>-26792328.629999999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42644084.600000001</v>
          </cell>
          <cell r="Q377">
            <v>0</v>
          </cell>
          <cell r="R377">
            <v>-65189.14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-42709273.740000002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-42709273.740000002</v>
          </cell>
        </row>
        <row r="378">
          <cell r="B378" t="str">
            <v xml:space="preserve">          690005  OMA  Costs Journalized</v>
          </cell>
          <cell r="C378">
            <v>-1065656.27</v>
          </cell>
          <cell r="D378">
            <v>0</v>
          </cell>
          <cell r="E378">
            <v>-1065656.27</v>
          </cell>
          <cell r="F378">
            <v>-960264.2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960264.29</v>
          </cell>
          <cell r="L378">
            <v>0</v>
          </cell>
          <cell r="M378">
            <v>0</v>
          </cell>
          <cell r="N378">
            <v>0</v>
          </cell>
          <cell r="O378">
            <v>-2072212.15</v>
          </cell>
          <cell r="P378">
            <v>-4098132.71</v>
          </cell>
          <cell r="Q378">
            <v>-17517403.359999999</v>
          </cell>
          <cell r="R378">
            <v>-20160.32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-21635696.390000001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-21635696.390000001</v>
          </cell>
        </row>
        <row r="379">
          <cell r="B379" t="str">
            <v xml:space="preserve">          698030  Biz Mdl Control Acc</v>
          </cell>
          <cell r="C379">
            <v>21389858.649999999</v>
          </cell>
          <cell r="D379">
            <v>0</v>
          </cell>
          <cell r="E379">
            <v>21389858.649999999</v>
          </cell>
          <cell r="F379">
            <v>9644650.75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9644650.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31034509.399999999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31034509.399999999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31034509.399999999</v>
          </cell>
        </row>
        <row r="380">
          <cell r="B380" t="str">
            <v xml:space="preserve">          699998  FICO Rec Acc</v>
          </cell>
          <cell r="C380">
            <v>-77290868.760000005</v>
          </cell>
          <cell r="D380">
            <v>-651.66</v>
          </cell>
          <cell r="E380">
            <v>-77291520.420000002</v>
          </cell>
          <cell r="F380">
            <v>64798845.340000004</v>
          </cell>
          <cell r="G380">
            <v>11589626.560000001</v>
          </cell>
          <cell r="H380">
            <v>0</v>
          </cell>
          <cell r="I380">
            <v>0</v>
          </cell>
          <cell r="J380">
            <v>496468.4</v>
          </cell>
          <cell r="K380">
            <v>76884940.299999997</v>
          </cell>
          <cell r="L380">
            <v>0</v>
          </cell>
          <cell r="M380">
            <v>0</v>
          </cell>
          <cell r="N380">
            <v>0</v>
          </cell>
          <cell r="O380">
            <v>520175.6</v>
          </cell>
          <cell r="P380">
            <v>113595.48</v>
          </cell>
          <cell r="Q380">
            <v>0</v>
          </cell>
          <cell r="R380">
            <v>-2810.48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110785</v>
          </cell>
          <cell r="AM380">
            <v>0</v>
          </cell>
          <cell r="AN380">
            <v>-110785</v>
          </cell>
          <cell r="AO380">
            <v>0</v>
          </cell>
          <cell r="AP380">
            <v>0</v>
          </cell>
          <cell r="AQ380">
            <v>-110785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</row>
        <row r="381">
          <cell r="B381" t="str">
            <v>***       Others</v>
          </cell>
          <cell r="C381">
            <v>-56966666.380000003</v>
          </cell>
          <cell r="D381">
            <v>-651.66</v>
          </cell>
          <cell r="E381">
            <v>-56967318.039999999</v>
          </cell>
          <cell r="F381">
            <v>73483231.799999997</v>
          </cell>
          <cell r="G381">
            <v>11589626.560000001</v>
          </cell>
          <cell r="H381">
            <v>0</v>
          </cell>
          <cell r="I381">
            <v>0</v>
          </cell>
          <cell r="J381">
            <v>496468.4</v>
          </cell>
          <cell r="K381">
            <v>85569326.760000005</v>
          </cell>
          <cell r="L381">
            <v>0</v>
          </cell>
          <cell r="M381">
            <v>0</v>
          </cell>
          <cell r="N381">
            <v>0</v>
          </cell>
          <cell r="O381">
            <v>-1552036.55</v>
          </cell>
          <cell r="P381">
            <v>27049972.170000002</v>
          </cell>
          <cell r="Q381">
            <v>-17517403.359999999</v>
          </cell>
          <cell r="R381">
            <v>-22970.799999999999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9509598.0099999998</v>
          </cell>
          <cell r="AM381">
            <v>0</v>
          </cell>
          <cell r="AN381">
            <v>-110785</v>
          </cell>
          <cell r="AO381">
            <v>0</v>
          </cell>
          <cell r="AP381">
            <v>0</v>
          </cell>
          <cell r="AQ381">
            <v>-110785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9398813.0099999998</v>
          </cell>
        </row>
        <row r="382">
          <cell r="B382" t="str">
            <v>****      Other Recovery/Settlement  Acc</v>
          </cell>
          <cell r="C382">
            <v>-72818422.349999994</v>
          </cell>
          <cell r="D382">
            <v>-651.66</v>
          </cell>
          <cell r="E382">
            <v>-72819074.010000005</v>
          </cell>
          <cell r="F382">
            <v>46825648.240000002</v>
          </cell>
          <cell r="G382">
            <v>11454881.49</v>
          </cell>
          <cell r="H382">
            <v>0</v>
          </cell>
          <cell r="I382">
            <v>0</v>
          </cell>
          <cell r="J382">
            <v>496468.4</v>
          </cell>
          <cell r="K382">
            <v>58776998.130000003</v>
          </cell>
          <cell r="L382">
            <v>0</v>
          </cell>
          <cell r="M382">
            <v>0</v>
          </cell>
          <cell r="N382">
            <v>0</v>
          </cell>
          <cell r="O382">
            <v>-1552036.55</v>
          </cell>
          <cell r="P382">
            <v>-15594112.43</v>
          </cell>
          <cell r="Q382">
            <v>-17517403.359999999</v>
          </cell>
          <cell r="R382">
            <v>-88159.94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-33199675.73</v>
          </cell>
          <cell r="AM382">
            <v>0</v>
          </cell>
          <cell r="AN382">
            <v>-110785</v>
          </cell>
          <cell r="AO382">
            <v>0</v>
          </cell>
          <cell r="AP382">
            <v>0</v>
          </cell>
          <cell r="AQ382">
            <v>-110785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-33310460.73</v>
          </cell>
        </row>
        <row r="383">
          <cell r="B383" t="str">
            <v xml:space="preserve">          676010  AUC NonOp Exp</v>
          </cell>
          <cell r="C383">
            <v>-0.01</v>
          </cell>
          <cell r="D383">
            <v>0</v>
          </cell>
          <cell r="E383">
            <v>-0.01</v>
          </cell>
          <cell r="F383">
            <v>2487.27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487.27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2487.2600000000002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2487.2600000000002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2487.2600000000002</v>
          </cell>
        </row>
        <row r="384">
          <cell r="B384" t="str">
            <v>****      Disallowed Capt. Cost</v>
          </cell>
          <cell r="C384">
            <v>-0.01</v>
          </cell>
          <cell r="D384">
            <v>0</v>
          </cell>
          <cell r="E384">
            <v>-0.01</v>
          </cell>
          <cell r="F384">
            <v>2487.27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2487.2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2487.2600000000002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2487.2600000000002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2487.2600000000002</v>
          </cell>
        </row>
        <row r="385">
          <cell r="B385" t="str">
            <v>*****     Total OperatingCosts</v>
          </cell>
          <cell r="C385">
            <v>299872430.39999998</v>
          </cell>
          <cell r="D385">
            <v>0</v>
          </cell>
          <cell r="E385">
            <v>299872430.39999998</v>
          </cell>
          <cell r="F385">
            <v>402891742.54000002</v>
          </cell>
          <cell r="G385">
            <v>6590847.4000000004</v>
          </cell>
          <cell r="H385">
            <v>0</v>
          </cell>
          <cell r="I385">
            <v>0</v>
          </cell>
          <cell r="J385">
            <v>0</v>
          </cell>
          <cell r="K385">
            <v>409482589.94</v>
          </cell>
          <cell r="L385">
            <v>0</v>
          </cell>
          <cell r="M385">
            <v>0</v>
          </cell>
          <cell r="N385">
            <v>0</v>
          </cell>
          <cell r="O385">
            <v>3015824.64</v>
          </cell>
          <cell r="P385">
            <v>712370844.98000002</v>
          </cell>
          <cell r="Q385">
            <v>10090566.98</v>
          </cell>
          <cell r="R385">
            <v>36299706.840000004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1239775.57</v>
          </cell>
          <cell r="Y385">
            <v>1239775.57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760000894.37</v>
          </cell>
          <cell r="AM385">
            <v>0</v>
          </cell>
          <cell r="AN385">
            <v>35939424.479999997</v>
          </cell>
          <cell r="AO385">
            <v>251827.75</v>
          </cell>
          <cell r="AP385">
            <v>-52.82</v>
          </cell>
          <cell r="AQ385">
            <v>36191199.409999996</v>
          </cell>
          <cell r="AR385">
            <v>0</v>
          </cell>
          <cell r="AS385">
            <v>0</v>
          </cell>
          <cell r="AT385">
            <v>19483493.809999999</v>
          </cell>
          <cell r="AU385">
            <v>19483493.809999999</v>
          </cell>
          <cell r="AV385">
            <v>0</v>
          </cell>
          <cell r="AW385">
            <v>815675587.59000003</v>
          </cell>
        </row>
        <row r="386">
          <cell r="B386" t="str">
            <v xml:space="preserve">          610080  COP-RPP Fnl Stlmt</v>
          </cell>
          <cell r="C386">
            <v>0</v>
          </cell>
          <cell r="D386">
            <v>0</v>
          </cell>
          <cell r="E386">
            <v>0</v>
          </cell>
          <cell r="F386">
            <v>-90.06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-90.06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90.06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-90.06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-90.06</v>
          </cell>
        </row>
        <row r="387">
          <cell r="B387" t="str">
            <v xml:space="preserve">          610702  IESO-101 Net Energy</v>
          </cell>
          <cell r="C387">
            <v>0</v>
          </cell>
          <cell r="D387">
            <v>0</v>
          </cell>
          <cell r="E387">
            <v>0</v>
          </cell>
          <cell r="F387">
            <v>411681487.48000002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411681487.48000002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11681487.48000002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411681487.48000002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411681487.48000002</v>
          </cell>
        </row>
        <row r="388">
          <cell r="B388" t="str">
            <v xml:space="preserve">          610703  Emb Gnrtr - Spot</v>
          </cell>
          <cell r="C388">
            <v>0</v>
          </cell>
          <cell r="D388">
            <v>0</v>
          </cell>
          <cell r="E388">
            <v>0</v>
          </cell>
          <cell r="F388">
            <v>12037200.8100000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2037200.810000001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12037200.810000001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12037200.810000001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12037200.810000001</v>
          </cell>
        </row>
        <row r="389">
          <cell r="B389" t="str">
            <v xml:space="preserve">          610704  H LDC Load Trsf-Spot</v>
          </cell>
          <cell r="C389">
            <v>0</v>
          </cell>
          <cell r="D389">
            <v>0</v>
          </cell>
          <cell r="E389">
            <v>0</v>
          </cell>
          <cell r="F389">
            <v>6758427.08000000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6758427.0800000001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6758427.0800000001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6758427.0800000001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6758427.0800000001</v>
          </cell>
        </row>
        <row r="390">
          <cell r="B390" t="str">
            <v xml:space="preserve">          610705  Other ERG COP</v>
          </cell>
          <cell r="C390">
            <v>0</v>
          </cell>
          <cell r="D390">
            <v>0</v>
          </cell>
          <cell r="E390">
            <v>0</v>
          </cell>
          <cell r="F390">
            <v>6204628.700000000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6204628.7000000002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6204628.7000000002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6204628.7000000002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6204628.7000000002</v>
          </cell>
        </row>
        <row r="391">
          <cell r="B391" t="str">
            <v xml:space="preserve">          610706  OtherERGDeclaration</v>
          </cell>
          <cell r="C391">
            <v>0</v>
          </cell>
          <cell r="D391">
            <v>0</v>
          </cell>
          <cell r="E391">
            <v>0</v>
          </cell>
          <cell r="F391">
            <v>-4431852.99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4431852.99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4431852.99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-4431852.99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-4431852.99</v>
          </cell>
        </row>
        <row r="392">
          <cell r="B392" t="str">
            <v xml:space="preserve">          610708  FIT Generators COP</v>
          </cell>
          <cell r="C392">
            <v>0</v>
          </cell>
          <cell r="D392">
            <v>0</v>
          </cell>
          <cell r="E392">
            <v>0</v>
          </cell>
          <cell r="F392">
            <v>734689085.76999998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734689085.7699999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734689085.76999998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734689085.76999998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734689085.76999998</v>
          </cell>
        </row>
        <row r="393">
          <cell r="B393" t="str">
            <v xml:space="preserve">          610709  FIT Declaration</v>
          </cell>
          <cell r="C393">
            <v>0</v>
          </cell>
          <cell r="D393">
            <v>0</v>
          </cell>
          <cell r="E393">
            <v>0</v>
          </cell>
          <cell r="F393">
            <v>-686476015.53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686476015.53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686476015.53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-686476015.53999996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-686476015.53999996</v>
          </cell>
        </row>
        <row r="394">
          <cell r="B394" t="str">
            <v xml:space="preserve">          610710  Micro FIT COP</v>
          </cell>
          <cell r="C394">
            <v>0</v>
          </cell>
          <cell r="D394">
            <v>0</v>
          </cell>
          <cell r="E394">
            <v>0</v>
          </cell>
          <cell r="F394">
            <v>106703526.9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06703526.9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06703526.91</v>
          </cell>
          <cell r="Q394">
            <v>0</v>
          </cell>
          <cell r="R394">
            <v>12544.9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106716071.83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106716071.83</v>
          </cell>
        </row>
        <row r="395">
          <cell r="B395" t="str">
            <v xml:space="preserve">          610711  Micro FIT Declaration</v>
          </cell>
          <cell r="C395">
            <v>0</v>
          </cell>
          <cell r="D395">
            <v>0</v>
          </cell>
          <cell r="E395">
            <v>0</v>
          </cell>
          <cell r="F395">
            <v>-102941023.83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102941023.83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102941023.83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-102941023.83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-102941023.83</v>
          </cell>
        </row>
        <row r="396">
          <cell r="B396" t="str">
            <v xml:space="preserve">          610713  HCI Declaration</v>
          </cell>
          <cell r="C396">
            <v>0</v>
          </cell>
          <cell r="D396">
            <v>0</v>
          </cell>
          <cell r="E396">
            <v>0</v>
          </cell>
          <cell r="F396">
            <v>-9653496.7599999998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-9653496.7599999998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-9653496.7599999998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-9653496.7599999998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-9653496.7599999998</v>
          </cell>
        </row>
        <row r="397">
          <cell r="B397" t="str">
            <v xml:space="preserve">          610714  HCI Cost of Power</v>
          </cell>
          <cell r="C397">
            <v>0</v>
          </cell>
          <cell r="D397">
            <v>0</v>
          </cell>
          <cell r="E397">
            <v>0</v>
          </cell>
          <cell r="F397">
            <v>12858213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12858213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285821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12858213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12858213</v>
          </cell>
        </row>
        <row r="398">
          <cell r="B398" t="str">
            <v xml:space="preserve">          610740  GA Modifier</v>
          </cell>
          <cell r="C398">
            <v>0</v>
          </cell>
          <cell r="D398">
            <v>0</v>
          </cell>
          <cell r="E398">
            <v>0</v>
          </cell>
          <cell r="F398">
            <v>-63579841.979999997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-63579841.979999997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63579841.979999997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-63579841.979999997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-63579841.979999997</v>
          </cell>
        </row>
        <row r="399">
          <cell r="B399" t="str">
            <v xml:space="preserve">          610741  Glob Adj Dmd Bld COP</v>
          </cell>
          <cell r="C399">
            <v>0</v>
          </cell>
          <cell r="D399">
            <v>0</v>
          </cell>
          <cell r="E399">
            <v>0</v>
          </cell>
          <cell r="F399">
            <v>152534827.91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152534827.91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52534827.91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152534827.91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152534827.91</v>
          </cell>
        </row>
        <row r="400">
          <cell r="B400" t="str">
            <v xml:space="preserve">          610742  Prvncl Bnfts-RPP</v>
          </cell>
          <cell r="C400">
            <v>0</v>
          </cell>
          <cell r="D400">
            <v>0</v>
          </cell>
          <cell r="E400">
            <v>0</v>
          </cell>
          <cell r="F400">
            <v>-1115703124.3699999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-1115703124.3699999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-1115703124.3699999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-1115703124.3699999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-1115703124.3699999</v>
          </cell>
        </row>
        <row r="401">
          <cell r="B401" t="str">
            <v xml:space="preserve">          610743  Global Adj Cmdiy Cst</v>
          </cell>
          <cell r="C401">
            <v>0</v>
          </cell>
          <cell r="D401">
            <v>0</v>
          </cell>
          <cell r="E401">
            <v>0</v>
          </cell>
          <cell r="F401">
            <v>1538452297.75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1538452297.7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1538452297.75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1538452297.75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1538452297.75</v>
          </cell>
        </row>
        <row r="402">
          <cell r="B402" t="str">
            <v xml:space="preserve">          610744  RPP Declar - 2 Tier</v>
          </cell>
          <cell r="C402">
            <v>0</v>
          </cell>
          <cell r="D402">
            <v>0</v>
          </cell>
          <cell r="E402">
            <v>0</v>
          </cell>
          <cell r="F402">
            <v>99784810.260000005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99784810.260000005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99784810.260000005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99784810.260000005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99784810.260000005</v>
          </cell>
        </row>
        <row r="403">
          <cell r="B403" t="str">
            <v xml:space="preserve">          610745  RPP Declaration – TOU</v>
          </cell>
          <cell r="C403">
            <v>0</v>
          </cell>
          <cell r="D403">
            <v>0</v>
          </cell>
          <cell r="E403">
            <v>0</v>
          </cell>
          <cell r="F403">
            <v>611696542.25999999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611696542.2599999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611696542.25999999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611696542.25999999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611696542.25999999</v>
          </cell>
        </row>
        <row r="404">
          <cell r="B404" t="str">
            <v xml:space="preserve">          610749  RESOP Commodity COP</v>
          </cell>
          <cell r="C404">
            <v>0</v>
          </cell>
          <cell r="D404">
            <v>0</v>
          </cell>
          <cell r="E404">
            <v>0</v>
          </cell>
          <cell r="F404">
            <v>205535864.490000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05535864.49000001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205535864.49000001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205535864.49000001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205535864.49000001</v>
          </cell>
        </row>
        <row r="405">
          <cell r="B405" t="str">
            <v xml:space="preserve">          610750  IESO-1410 RESOP</v>
          </cell>
          <cell r="C405">
            <v>0</v>
          </cell>
          <cell r="D405">
            <v>0</v>
          </cell>
          <cell r="E405">
            <v>0</v>
          </cell>
          <cell r="F405">
            <v>-187567292.84999999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187567292.84999999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187567292.84999999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-187567292.84999999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-187567292.84999999</v>
          </cell>
        </row>
        <row r="406">
          <cell r="B406" t="str">
            <v>*         Energy Cost of Power</v>
          </cell>
          <cell r="C406">
            <v>0</v>
          </cell>
          <cell r="D406">
            <v>0</v>
          </cell>
          <cell r="E406">
            <v>0</v>
          </cell>
          <cell r="F406">
            <v>1728584174.04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1728584174.04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728584174.04</v>
          </cell>
          <cell r="Q406">
            <v>0</v>
          </cell>
          <cell r="R406">
            <v>12544.9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1728596718.96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1728596718.96</v>
          </cell>
        </row>
        <row r="407">
          <cell r="B407" t="str">
            <v xml:space="preserve">          610003  IESO SMC</v>
          </cell>
          <cell r="C407">
            <v>0</v>
          </cell>
          <cell r="D407">
            <v>0</v>
          </cell>
          <cell r="E407">
            <v>0</v>
          </cell>
          <cell r="F407">
            <v>6660761.21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6660761.21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6660761.21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6660761.21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6660761.21</v>
          </cell>
        </row>
        <row r="408">
          <cell r="B408" t="str">
            <v xml:space="preserve">          610004  OESP Funding Charge</v>
          </cell>
          <cell r="C408">
            <v>0</v>
          </cell>
          <cell r="D408">
            <v>0</v>
          </cell>
          <cell r="E408">
            <v>0</v>
          </cell>
          <cell r="F408">
            <v>8686.2099999999991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8686.2099999999991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8686.2099999999991</v>
          </cell>
          <cell r="Q408">
            <v>0</v>
          </cell>
          <cell r="R408">
            <v>-104.2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8581.93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8581.93</v>
          </cell>
        </row>
        <row r="409">
          <cell r="B409" t="str">
            <v xml:space="preserve">          610602  LTLT-SSS Admin Chg</v>
          </cell>
          <cell r="C409">
            <v>0</v>
          </cell>
          <cell r="D409">
            <v>0</v>
          </cell>
          <cell r="E409">
            <v>0</v>
          </cell>
          <cell r="F409">
            <v>2354734.04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2354734.04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2354734.04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2354734.04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2354734.04</v>
          </cell>
        </row>
        <row r="410">
          <cell r="B410" t="str">
            <v xml:space="preserve">          610721  IESO-650Ntwk Svc Chg</v>
          </cell>
          <cell r="C410">
            <v>0</v>
          </cell>
          <cell r="D410">
            <v>0</v>
          </cell>
          <cell r="E410">
            <v>0</v>
          </cell>
          <cell r="F410">
            <v>182229886.990000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182229886.99000001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182229886.99000001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182229886.99000001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182229886.99000001</v>
          </cell>
        </row>
        <row r="411">
          <cell r="B411" t="str">
            <v xml:space="preserve">          610722  IESO-651 Ln Conn Svc</v>
          </cell>
          <cell r="C411">
            <v>0</v>
          </cell>
          <cell r="D411">
            <v>0</v>
          </cell>
          <cell r="E411">
            <v>0</v>
          </cell>
          <cell r="F411">
            <v>43697170.670000002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43697170.670000002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3697170.670000002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43697170.670000002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43697170.670000002</v>
          </cell>
        </row>
        <row r="412">
          <cell r="B412" t="str">
            <v xml:space="preserve">          610723  IESO-652Trsf Conn Sv</v>
          </cell>
          <cell r="C412">
            <v>0</v>
          </cell>
          <cell r="D412">
            <v>0</v>
          </cell>
          <cell r="E412">
            <v>0</v>
          </cell>
          <cell r="F412">
            <v>121960606.8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121960606.8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121960606.8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121960606.8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121960606.8</v>
          </cell>
        </row>
        <row r="413">
          <cell r="B413" t="str">
            <v xml:space="preserve">          610731  IESO-9990 IESO Admin</v>
          </cell>
          <cell r="C413">
            <v>0</v>
          </cell>
          <cell r="D413">
            <v>0</v>
          </cell>
          <cell r="E413">
            <v>0</v>
          </cell>
          <cell r="F413">
            <v>72083511.689999998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72083511.689999998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72083511.689999998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72083511.689999998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72083511.689999998</v>
          </cell>
        </row>
        <row r="414">
          <cell r="B414" t="str">
            <v>*         IESO and Market Cost Settlemen</v>
          </cell>
          <cell r="C414">
            <v>0</v>
          </cell>
          <cell r="D414">
            <v>0</v>
          </cell>
          <cell r="E414">
            <v>0</v>
          </cell>
          <cell r="F414">
            <v>428995357.610000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428995357.61000001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428995357.61000001</v>
          </cell>
          <cell r="Q414">
            <v>0</v>
          </cell>
          <cell r="R414">
            <v>-104.28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428995253.32999998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428995253.32999998</v>
          </cell>
        </row>
        <row r="415">
          <cell r="B415" t="str">
            <v>**        Purchased Power</v>
          </cell>
          <cell r="C415">
            <v>0</v>
          </cell>
          <cell r="D415">
            <v>0</v>
          </cell>
          <cell r="E415">
            <v>0</v>
          </cell>
          <cell r="F415">
            <v>2157579531.65000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2157579531.6500001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2157579531.6500001</v>
          </cell>
          <cell r="Q415">
            <v>0</v>
          </cell>
          <cell r="R415">
            <v>12440.64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2157591972.29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2157591972.29</v>
          </cell>
        </row>
        <row r="416">
          <cell r="B416" t="str">
            <v xml:space="preserve">          753050  Amt of Env Reg  Asst</v>
          </cell>
          <cell r="C416">
            <v>4533635</v>
          </cell>
          <cell r="D416">
            <v>0</v>
          </cell>
          <cell r="E416">
            <v>4533635</v>
          </cell>
          <cell r="F416">
            <v>11026767</v>
          </cell>
          <cell r="G416">
            <v>122300</v>
          </cell>
          <cell r="H416">
            <v>0</v>
          </cell>
          <cell r="I416">
            <v>0</v>
          </cell>
          <cell r="J416">
            <v>0</v>
          </cell>
          <cell r="K416">
            <v>11149067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15682702</v>
          </cell>
          <cell r="Q416">
            <v>0</v>
          </cell>
          <cell r="R416">
            <v>694678.28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16377380.279999999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16377380.279999999</v>
          </cell>
        </row>
        <row r="417">
          <cell r="B417" t="str">
            <v>*         Environmental Amortization</v>
          </cell>
          <cell r="C417">
            <v>4533635</v>
          </cell>
          <cell r="D417">
            <v>0</v>
          </cell>
          <cell r="E417">
            <v>4533635</v>
          </cell>
          <cell r="F417">
            <v>11026767</v>
          </cell>
          <cell r="G417">
            <v>122300</v>
          </cell>
          <cell r="H417">
            <v>0</v>
          </cell>
          <cell r="I417">
            <v>0</v>
          </cell>
          <cell r="J417">
            <v>0</v>
          </cell>
          <cell r="K417">
            <v>11149067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5682702</v>
          </cell>
          <cell r="Q417">
            <v>0</v>
          </cell>
          <cell r="R417">
            <v>694678.28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16377380.279999999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16377380.279999999</v>
          </cell>
        </row>
        <row r="418">
          <cell r="B418" t="str">
            <v>**        Amortization</v>
          </cell>
          <cell r="C418">
            <v>4533635</v>
          </cell>
          <cell r="D418">
            <v>0</v>
          </cell>
          <cell r="E418">
            <v>4533635</v>
          </cell>
          <cell r="F418">
            <v>11026767</v>
          </cell>
          <cell r="G418">
            <v>122300</v>
          </cell>
          <cell r="H418">
            <v>0</v>
          </cell>
          <cell r="I418">
            <v>0</v>
          </cell>
          <cell r="J418">
            <v>0</v>
          </cell>
          <cell r="K418">
            <v>11149067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15682702</v>
          </cell>
          <cell r="Q418">
            <v>0</v>
          </cell>
          <cell r="R418">
            <v>694678.28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16377380.279999999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16377380.279999999</v>
          </cell>
        </row>
        <row r="419">
          <cell r="B419" t="str">
            <v xml:space="preserve">          741100  Depr Exp - Gnrtn Plt</v>
          </cell>
          <cell r="C419">
            <v>0</v>
          </cell>
          <cell r="D419">
            <v>0</v>
          </cell>
          <cell r="E419">
            <v>0</v>
          </cell>
          <cell r="F419">
            <v>-152682.99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-152682.99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-152682.99</v>
          </cell>
          <cell r="Q419">
            <v>0</v>
          </cell>
          <cell r="R419">
            <v>1668137.83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5454.8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1515454.84</v>
          </cell>
        </row>
        <row r="420">
          <cell r="B420" t="str">
            <v xml:space="preserve">          741101  Dep Exp - Tx Plant</v>
          </cell>
          <cell r="C420">
            <v>206615409.34</v>
          </cell>
          <cell r="D420">
            <v>0</v>
          </cell>
          <cell r="E420">
            <v>206615409.34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206615409.34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5378631.5700000003</v>
          </cell>
          <cell r="Y420">
            <v>5378631.5700000003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211994040.91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211994040.91</v>
          </cell>
        </row>
        <row r="421">
          <cell r="B421" t="str">
            <v xml:space="preserve">          741102  Dep Exp - Dx Plant</v>
          </cell>
          <cell r="C421">
            <v>0</v>
          </cell>
          <cell r="D421">
            <v>0</v>
          </cell>
          <cell r="E421">
            <v>0</v>
          </cell>
          <cell r="F421">
            <v>166253296.66</v>
          </cell>
          <cell r="G421">
            <v>2527159.5499999998</v>
          </cell>
          <cell r="H421">
            <v>0</v>
          </cell>
          <cell r="I421">
            <v>0</v>
          </cell>
          <cell r="J421">
            <v>0</v>
          </cell>
          <cell r="K421">
            <v>168780456.21000001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168780456.21000001</v>
          </cell>
          <cell r="Q421">
            <v>0</v>
          </cell>
          <cell r="R421">
            <v>165501.48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168945957.69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168945957.69</v>
          </cell>
        </row>
        <row r="422">
          <cell r="B422" t="str">
            <v xml:space="preserve">          741103  Dep Exp - Gnrl Plt</v>
          </cell>
          <cell r="C422">
            <v>41805044.229999997</v>
          </cell>
          <cell r="D422">
            <v>0</v>
          </cell>
          <cell r="E422">
            <v>41805044.229999997</v>
          </cell>
          <cell r="F422">
            <v>20517517.300000001</v>
          </cell>
          <cell r="G422">
            <v>138176.49</v>
          </cell>
          <cell r="H422">
            <v>0</v>
          </cell>
          <cell r="I422">
            <v>0</v>
          </cell>
          <cell r="J422">
            <v>0</v>
          </cell>
          <cell r="K422">
            <v>20655693.789999999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62460738.020000003</v>
          </cell>
          <cell r="Q422">
            <v>0</v>
          </cell>
          <cell r="R422">
            <v>178478.29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400.34</v>
          </cell>
          <cell r="Y422">
            <v>400.34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62639616.649999999</v>
          </cell>
          <cell r="AM422">
            <v>0</v>
          </cell>
          <cell r="AN422">
            <v>5035902.17</v>
          </cell>
          <cell r="AO422">
            <v>75649.240000000005</v>
          </cell>
          <cell r="AP422">
            <v>0</v>
          </cell>
          <cell r="AQ422">
            <v>5111551.41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67751168.060000002</v>
          </cell>
        </row>
        <row r="423">
          <cell r="B423" t="str">
            <v xml:space="preserve">          741200  Dep Exp-Gnrl Plt-MFA</v>
          </cell>
          <cell r="C423">
            <v>5481095.4900000002</v>
          </cell>
          <cell r="D423">
            <v>0</v>
          </cell>
          <cell r="E423">
            <v>5481095.4900000002</v>
          </cell>
          <cell r="F423">
            <v>5750657.1399999997</v>
          </cell>
          <cell r="G423">
            <v>161110.88</v>
          </cell>
          <cell r="H423">
            <v>0</v>
          </cell>
          <cell r="I423">
            <v>0</v>
          </cell>
          <cell r="J423">
            <v>0</v>
          </cell>
          <cell r="K423">
            <v>5911768.0199999996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11392863.51</v>
          </cell>
          <cell r="Q423">
            <v>0</v>
          </cell>
          <cell r="R423">
            <v>134944.18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11527807.689999999</v>
          </cell>
          <cell r="AM423">
            <v>0</v>
          </cell>
          <cell r="AN423">
            <v>9510.32</v>
          </cell>
          <cell r="AO423">
            <v>0</v>
          </cell>
          <cell r="AP423">
            <v>0</v>
          </cell>
          <cell r="AQ423">
            <v>9510.32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11537318.01</v>
          </cell>
        </row>
        <row r="424">
          <cell r="B424" t="str">
            <v xml:space="preserve">          741300  Dep Exp-Gnrl Plt-TWE</v>
          </cell>
          <cell r="C424">
            <v>11804761.35</v>
          </cell>
          <cell r="D424">
            <v>0</v>
          </cell>
          <cell r="E424">
            <v>11804761.35</v>
          </cell>
          <cell r="F424">
            <v>23644972.879999999</v>
          </cell>
          <cell r="G424">
            <v>4640.46</v>
          </cell>
          <cell r="H424">
            <v>0</v>
          </cell>
          <cell r="I424">
            <v>0</v>
          </cell>
          <cell r="J424">
            <v>0</v>
          </cell>
          <cell r="K424">
            <v>23649613.3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35454374.689999998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35454374.689999998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35454374.689999998</v>
          </cell>
        </row>
        <row r="425">
          <cell r="B425" t="str">
            <v xml:space="preserve">          741390  Cptlzd Dep Redistri</v>
          </cell>
          <cell r="C425">
            <v>-9724417.9199999999</v>
          </cell>
          <cell r="D425">
            <v>0</v>
          </cell>
          <cell r="E425">
            <v>-9724417.9199999999</v>
          </cell>
          <cell r="F425">
            <v>-13511166.48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13511166.48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23235584.399999999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-23235584.399999999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-23235584.399999999</v>
          </cell>
        </row>
        <row r="426">
          <cell r="B426" t="str">
            <v xml:space="preserve">          741400  Dep Exp-Gnrl Plt-Too</v>
          </cell>
          <cell r="C426">
            <v>892370.54</v>
          </cell>
          <cell r="D426">
            <v>0</v>
          </cell>
          <cell r="E426">
            <v>892370.54</v>
          </cell>
          <cell r="F426">
            <v>936257.58</v>
          </cell>
          <cell r="G426">
            <v>43358.98</v>
          </cell>
          <cell r="H426">
            <v>0</v>
          </cell>
          <cell r="I426">
            <v>0</v>
          </cell>
          <cell r="J426">
            <v>0</v>
          </cell>
          <cell r="K426">
            <v>979616.56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1871987.1</v>
          </cell>
          <cell r="Q426">
            <v>0</v>
          </cell>
          <cell r="R426">
            <v>13622.87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1885609.97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1885609.97</v>
          </cell>
        </row>
        <row r="427">
          <cell r="B427" t="str">
            <v xml:space="preserve">          741705  Interco Dep Exp - FA</v>
          </cell>
          <cell r="C427">
            <v>-674314.21</v>
          </cell>
          <cell r="D427">
            <v>0</v>
          </cell>
          <cell r="E427">
            <v>-674314.21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674314.21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-674314.21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-674314.21</v>
          </cell>
        </row>
        <row r="428">
          <cell r="B428" t="str">
            <v>*         Depreciation Exp - Fixed Asset</v>
          </cell>
          <cell r="C428">
            <v>256199948.81999999</v>
          </cell>
          <cell r="D428">
            <v>0</v>
          </cell>
          <cell r="E428">
            <v>256199948.81999999</v>
          </cell>
          <cell r="F428">
            <v>203438852.09</v>
          </cell>
          <cell r="G428">
            <v>2874446.36</v>
          </cell>
          <cell r="H428">
            <v>0</v>
          </cell>
          <cell r="I428">
            <v>0</v>
          </cell>
          <cell r="J428">
            <v>0</v>
          </cell>
          <cell r="K428">
            <v>206313298.4499999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462513247.26999998</v>
          </cell>
          <cell r="Q428">
            <v>0</v>
          </cell>
          <cell r="R428">
            <v>2160684.65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5379031.9100000001</v>
          </cell>
          <cell r="Y428">
            <v>5379031.9100000001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470052963.82999998</v>
          </cell>
          <cell r="AM428">
            <v>0</v>
          </cell>
          <cell r="AN428">
            <v>5045412.49</v>
          </cell>
          <cell r="AO428">
            <v>75649.240000000005</v>
          </cell>
          <cell r="AP428">
            <v>0</v>
          </cell>
          <cell r="AQ428">
            <v>5121061.7300000004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475174025.56</v>
          </cell>
        </row>
        <row r="429">
          <cell r="B429" t="str">
            <v xml:space="preserve">          741500  Real Estate:Sale G/L</v>
          </cell>
          <cell r="C429">
            <v>0</v>
          </cell>
          <cell r="D429">
            <v>0</v>
          </cell>
          <cell r="E429">
            <v>0</v>
          </cell>
          <cell r="F429">
            <v>453.64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453.64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453.64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453.64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453.64</v>
          </cell>
        </row>
        <row r="430">
          <cell r="B430" t="str">
            <v xml:space="preserve">          741510  Maj FA:G on Dspstn</v>
          </cell>
          <cell r="C430">
            <v>13820.38</v>
          </cell>
          <cell r="D430">
            <v>0</v>
          </cell>
          <cell r="E430">
            <v>13820.38</v>
          </cell>
          <cell r="F430">
            <v>250642.55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50642.55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264462.93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264462.93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264462.93</v>
          </cell>
        </row>
        <row r="431">
          <cell r="B431" t="str">
            <v xml:space="preserve">          741520  MFAs:G on Dspstn</v>
          </cell>
          <cell r="C431">
            <v>-474995.20000000001</v>
          </cell>
          <cell r="D431">
            <v>0</v>
          </cell>
          <cell r="E431">
            <v>-474995.20000000001</v>
          </cell>
          <cell r="F431">
            <v>-498129.3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-498129.3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-973124.58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-973124.58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-973124.58</v>
          </cell>
        </row>
        <row r="432">
          <cell r="B432" t="str">
            <v>*         Gain Loss Dispositions</v>
          </cell>
          <cell r="C432">
            <v>-461174.82</v>
          </cell>
          <cell r="D432">
            <v>0</v>
          </cell>
          <cell r="E432">
            <v>-461174.82</v>
          </cell>
          <cell r="F432">
            <v>-247033.19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-247033.19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-708208.01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-708208.01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-708208.01</v>
          </cell>
        </row>
        <row r="433">
          <cell r="B433" t="str">
            <v xml:space="preserve">          741530  Asst Rem&amp;Reloc Exp</v>
          </cell>
          <cell r="C433">
            <v>30323824.390000001</v>
          </cell>
          <cell r="D433">
            <v>0</v>
          </cell>
          <cell r="E433">
            <v>30323824.390000001</v>
          </cell>
          <cell r="F433">
            <v>39786598.649999999</v>
          </cell>
          <cell r="G433">
            <v>803381.35</v>
          </cell>
          <cell r="H433">
            <v>0</v>
          </cell>
          <cell r="I433">
            <v>0</v>
          </cell>
          <cell r="J433">
            <v>0</v>
          </cell>
          <cell r="K433">
            <v>4058998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70913804.390000001</v>
          </cell>
          <cell r="Q433">
            <v>0</v>
          </cell>
          <cell r="R433">
            <v>304529.96999999997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71218334.359999999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71218334.359999999</v>
          </cell>
        </row>
        <row r="434">
          <cell r="B434" t="str">
            <v>*         Removal</v>
          </cell>
          <cell r="C434">
            <v>30323824.390000001</v>
          </cell>
          <cell r="D434">
            <v>0</v>
          </cell>
          <cell r="E434">
            <v>30323824.390000001</v>
          </cell>
          <cell r="F434">
            <v>39786598.649999999</v>
          </cell>
          <cell r="G434">
            <v>803381.35</v>
          </cell>
          <cell r="H434">
            <v>0</v>
          </cell>
          <cell r="I434">
            <v>0</v>
          </cell>
          <cell r="J434">
            <v>0</v>
          </cell>
          <cell r="K434">
            <v>4058998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70913804.390000001</v>
          </cell>
          <cell r="Q434">
            <v>0</v>
          </cell>
          <cell r="R434">
            <v>304529.96999999997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71218334.359999999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71218334.359999999</v>
          </cell>
        </row>
        <row r="435">
          <cell r="B435" t="str">
            <v xml:space="preserve">          741700  Dep Exp-Intang SW</v>
          </cell>
          <cell r="C435">
            <v>17293777.16</v>
          </cell>
          <cell r="D435">
            <v>0</v>
          </cell>
          <cell r="E435">
            <v>17293777.16</v>
          </cell>
          <cell r="F435">
            <v>33281146.82</v>
          </cell>
          <cell r="G435">
            <v>20534.97</v>
          </cell>
          <cell r="H435">
            <v>0</v>
          </cell>
          <cell r="I435">
            <v>0</v>
          </cell>
          <cell r="J435">
            <v>0</v>
          </cell>
          <cell r="K435">
            <v>33301681.789999999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50595458.950000003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50595458.950000003</v>
          </cell>
          <cell r="AM435">
            <v>0</v>
          </cell>
          <cell r="AN435">
            <v>392.6</v>
          </cell>
          <cell r="AO435">
            <v>0</v>
          </cell>
          <cell r="AP435">
            <v>0</v>
          </cell>
          <cell r="AQ435">
            <v>392.6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50595851.549999997</v>
          </cell>
        </row>
        <row r="436">
          <cell r="B436" t="str">
            <v xml:space="preserve">          741701  Dep Exp-Intang CC</v>
          </cell>
          <cell r="C436">
            <v>117698.58</v>
          </cell>
          <cell r="D436">
            <v>0</v>
          </cell>
          <cell r="E436">
            <v>117698.58</v>
          </cell>
          <cell r="F436">
            <v>-27734.55</v>
          </cell>
          <cell r="G436">
            <v>0.03</v>
          </cell>
          <cell r="H436">
            <v>0</v>
          </cell>
          <cell r="I436">
            <v>0</v>
          </cell>
          <cell r="J436">
            <v>0</v>
          </cell>
          <cell r="K436">
            <v>-27734.52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89964.06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89964.06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89964.06</v>
          </cell>
        </row>
        <row r="437">
          <cell r="B437" t="str">
            <v xml:space="preserve">          741703  I/C DepExp-Intang CC</v>
          </cell>
          <cell r="C437">
            <v>0</v>
          </cell>
          <cell r="D437">
            <v>0</v>
          </cell>
          <cell r="E437">
            <v>0</v>
          </cell>
          <cell r="F437">
            <v>3851691.99</v>
          </cell>
          <cell r="G437">
            <v>286496.57</v>
          </cell>
          <cell r="H437">
            <v>0</v>
          </cell>
          <cell r="I437">
            <v>0</v>
          </cell>
          <cell r="J437">
            <v>0</v>
          </cell>
          <cell r="K437">
            <v>4138188.56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4138188.56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4138188.56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4138188.56</v>
          </cell>
        </row>
        <row r="438">
          <cell r="B438" t="str">
            <v>*         Depreciation Exp - Intangible</v>
          </cell>
          <cell r="C438">
            <v>17411475.739999998</v>
          </cell>
          <cell r="D438">
            <v>0</v>
          </cell>
          <cell r="E438">
            <v>17411475.739999998</v>
          </cell>
          <cell r="F438">
            <v>37105104.259999998</v>
          </cell>
          <cell r="G438">
            <v>307031.57</v>
          </cell>
          <cell r="H438">
            <v>0</v>
          </cell>
          <cell r="I438">
            <v>0</v>
          </cell>
          <cell r="J438">
            <v>0</v>
          </cell>
          <cell r="K438">
            <v>37412135.829999998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54823611.57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54823611.57</v>
          </cell>
          <cell r="AM438">
            <v>0</v>
          </cell>
          <cell r="AN438">
            <v>392.6</v>
          </cell>
          <cell r="AO438">
            <v>0</v>
          </cell>
          <cell r="AP438">
            <v>0</v>
          </cell>
          <cell r="AQ438">
            <v>392.6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54824004.170000002</v>
          </cell>
        </row>
        <row r="439">
          <cell r="B439" t="str">
            <v>**        Depreciation</v>
          </cell>
          <cell r="C439">
            <v>303474074.13</v>
          </cell>
          <cell r="D439">
            <v>0</v>
          </cell>
          <cell r="E439">
            <v>303474074.13</v>
          </cell>
          <cell r="F439">
            <v>280083521.81</v>
          </cell>
          <cell r="G439">
            <v>3984859.28</v>
          </cell>
          <cell r="H439">
            <v>0</v>
          </cell>
          <cell r="I439">
            <v>0</v>
          </cell>
          <cell r="J439">
            <v>0</v>
          </cell>
          <cell r="K439">
            <v>284068381.08999997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587542455.22000003</v>
          </cell>
          <cell r="Q439">
            <v>0</v>
          </cell>
          <cell r="R439">
            <v>2465214.62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5379031.9100000001</v>
          </cell>
          <cell r="Y439">
            <v>5379031.9100000001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595386701.75</v>
          </cell>
          <cell r="AM439">
            <v>0</v>
          </cell>
          <cell r="AN439">
            <v>5045805.09</v>
          </cell>
          <cell r="AO439">
            <v>75649.240000000005</v>
          </cell>
          <cell r="AP439">
            <v>0</v>
          </cell>
          <cell r="AQ439">
            <v>5121454.33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600508156.08000004</v>
          </cell>
        </row>
        <row r="440">
          <cell r="B440" t="str">
            <v>***       Depreciation and Amortization</v>
          </cell>
          <cell r="C440">
            <v>308007709.13</v>
          </cell>
          <cell r="D440">
            <v>0</v>
          </cell>
          <cell r="E440">
            <v>308007709.13</v>
          </cell>
          <cell r="F440">
            <v>291110288.81</v>
          </cell>
          <cell r="G440">
            <v>4107159.28</v>
          </cell>
          <cell r="H440">
            <v>0</v>
          </cell>
          <cell r="I440">
            <v>0</v>
          </cell>
          <cell r="J440">
            <v>0</v>
          </cell>
          <cell r="K440">
            <v>295217448.08999997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603225157.22000003</v>
          </cell>
          <cell r="Q440">
            <v>0</v>
          </cell>
          <cell r="R440">
            <v>3159892.9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5379031.9100000001</v>
          </cell>
          <cell r="Y440">
            <v>5379031.9100000001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611764082.02999997</v>
          </cell>
          <cell r="AM440">
            <v>0</v>
          </cell>
          <cell r="AN440">
            <v>5045805.09</v>
          </cell>
          <cell r="AO440">
            <v>75649.240000000005</v>
          </cell>
          <cell r="AP440">
            <v>0</v>
          </cell>
          <cell r="AQ440">
            <v>5121454.33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616885536.36000001</v>
          </cell>
        </row>
        <row r="441">
          <cell r="B441" t="str">
            <v>******    Total Operating Expenses</v>
          </cell>
          <cell r="C441">
            <v>607880139.52999997</v>
          </cell>
          <cell r="D441">
            <v>0</v>
          </cell>
          <cell r="E441">
            <v>607880139.52999997</v>
          </cell>
          <cell r="F441">
            <v>2851581563</v>
          </cell>
          <cell r="G441">
            <v>10698006.68</v>
          </cell>
          <cell r="H441">
            <v>0</v>
          </cell>
          <cell r="I441">
            <v>0</v>
          </cell>
          <cell r="J441">
            <v>0</v>
          </cell>
          <cell r="K441">
            <v>2862279569.6799998</v>
          </cell>
          <cell r="L441">
            <v>0</v>
          </cell>
          <cell r="M441">
            <v>0</v>
          </cell>
          <cell r="N441">
            <v>0</v>
          </cell>
          <cell r="O441">
            <v>3015824.64</v>
          </cell>
          <cell r="P441">
            <v>3473175533.8499999</v>
          </cell>
          <cell r="Q441">
            <v>10090566.98</v>
          </cell>
          <cell r="R441">
            <v>39472040.380000003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6618807.4800000004</v>
          </cell>
          <cell r="Y441">
            <v>6618807.4800000004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3529356948.6900001</v>
          </cell>
          <cell r="AM441">
            <v>0</v>
          </cell>
          <cell r="AN441">
            <v>40985229.57</v>
          </cell>
          <cell r="AO441">
            <v>327476.99</v>
          </cell>
          <cell r="AP441">
            <v>-52.82</v>
          </cell>
          <cell r="AQ441">
            <v>41312653.740000002</v>
          </cell>
          <cell r="AR441">
            <v>0</v>
          </cell>
          <cell r="AS441">
            <v>0</v>
          </cell>
          <cell r="AT441">
            <v>19483493.809999999</v>
          </cell>
          <cell r="AU441">
            <v>19483493.809999999</v>
          </cell>
          <cell r="AV441">
            <v>0</v>
          </cell>
          <cell r="AW441">
            <v>3590153096.2399998</v>
          </cell>
        </row>
        <row r="442">
          <cell r="B442" t="str">
            <v>*******   Net Income Before Financing &amp;</v>
          </cell>
          <cell r="C442">
            <v>-684320126.53999996</v>
          </cell>
          <cell r="D442">
            <v>0</v>
          </cell>
          <cell r="E442">
            <v>-684320126.53999996</v>
          </cell>
          <cell r="F442">
            <v>-389131182.98000002</v>
          </cell>
          <cell r="G442">
            <v>10421948.82</v>
          </cell>
          <cell r="H442">
            <v>-4138519.32</v>
          </cell>
          <cell r="I442">
            <v>0</v>
          </cell>
          <cell r="J442">
            <v>0</v>
          </cell>
          <cell r="K442">
            <v>-382847753.48000002</v>
          </cell>
          <cell r="L442">
            <v>0</v>
          </cell>
          <cell r="M442">
            <v>0</v>
          </cell>
          <cell r="N442">
            <v>0</v>
          </cell>
          <cell r="O442">
            <v>3015824.64</v>
          </cell>
          <cell r="P442">
            <v>-1064152055.38</v>
          </cell>
          <cell r="Q442">
            <v>7490813.6900000004</v>
          </cell>
          <cell r="R442">
            <v>-1351119.16</v>
          </cell>
          <cell r="S442">
            <v>0</v>
          </cell>
          <cell r="T442">
            <v>0</v>
          </cell>
          <cell r="U442">
            <v>-500000</v>
          </cell>
          <cell r="V442">
            <v>-11024453.939999999</v>
          </cell>
          <cell r="W442">
            <v>-17366.740000000002</v>
          </cell>
          <cell r="X442">
            <v>-18843589.140000001</v>
          </cell>
          <cell r="Y442">
            <v>-30385409.82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-7500000</v>
          </cell>
          <cell r="AK442">
            <v>0</v>
          </cell>
          <cell r="AL442">
            <v>-1095897770.6700001</v>
          </cell>
          <cell r="AM442">
            <v>-2459420.9</v>
          </cell>
          <cell r="AN442">
            <v>-8718398.5299999993</v>
          </cell>
          <cell r="AO442">
            <v>-4135.75</v>
          </cell>
          <cell r="AP442">
            <v>-52.82</v>
          </cell>
          <cell r="AQ442">
            <v>-11182008</v>
          </cell>
          <cell r="AR442">
            <v>0</v>
          </cell>
          <cell r="AS442">
            <v>0</v>
          </cell>
          <cell r="AT442">
            <v>9276179.8100000005</v>
          </cell>
          <cell r="AU442">
            <v>9276179.8100000005</v>
          </cell>
          <cell r="AV442">
            <v>0</v>
          </cell>
          <cell r="AW442">
            <v>-1097803598.8599999</v>
          </cell>
        </row>
        <row r="443">
          <cell r="B443" t="str">
            <v xml:space="preserve">          761330  Int Income ST Inv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-3956432.66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-3956432.66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-4048.9</v>
          </cell>
          <cell r="AU443">
            <v>-4048.9</v>
          </cell>
          <cell r="AV443">
            <v>0</v>
          </cell>
          <cell r="AW443">
            <v>-3960481.56</v>
          </cell>
        </row>
        <row r="444">
          <cell r="B444" t="str">
            <v>**        Int Earned Investmen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-3956432.66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-3956432.66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-4048.9</v>
          </cell>
          <cell r="AU444">
            <v>-4048.9</v>
          </cell>
          <cell r="AV444">
            <v>0</v>
          </cell>
          <cell r="AW444">
            <v>-3960481.56</v>
          </cell>
        </row>
        <row r="445">
          <cell r="B445" t="str">
            <v xml:space="preserve">          761401  Interest Recovery</v>
          </cell>
          <cell r="C445">
            <v>28.87</v>
          </cell>
          <cell r="D445">
            <v>0</v>
          </cell>
          <cell r="E445">
            <v>28.87</v>
          </cell>
          <cell r="F445">
            <v>65523.92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65523.92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65552.789999999994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65552.789999999994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65552.789999999994</v>
          </cell>
        </row>
        <row r="446">
          <cell r="B446" t="str">
            <v xml:space="preserve">          761402  Interest Recovery</v>
          </cell>
          <cell r="C446">
            <v>-33883097.5</v>
          </cell>
          <cell r="D446">
            <v>0</v>
          </cell>
          <cell r="E446">
            <v>-33883097.5</v>
          </cell>
          <cell r="F446">
            <v>-6127442.0599999996</v>
          </cell>
          <cell r="G446">
            <v>-87314.94</v>
          </cell>
          <cell r="H446">
            <v>0</v>
          </cell>
          <cell r="I446">
            <v>0</v>
          </cell>
          <cell r="J446">
            <v>0</v>
          </cell>
          <cell r="K446">
            <v>-6214757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-40097854.5</v>
          </cell>
          <cell r="Q446">
            <v>0</v>
          </cell>
          <cell r="R446">
            <v>-96693.14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-40194547.640000001</v>
          </cell>
          <cell r="AM446">
            <v>0</v>
          </cell>
          <cell r="AN446">
            <v>-85981.49</v>
          </cell>
          <cell r="AO446">
            <v>0</v>
          </cell>
          <cell r="AP446">
            <v>0</v>
          </cell>
          <cell r="AQ446">
            <v>-85981.49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-40280529.130000003</v>
          </cell>
        </row>
        <row r="447">
          <cell r="B447" t="str">
            <v>**        CIP Int Capitalized</v>
          </cell>
          <cell r="C447">
            <v>-33883068.630000003</v>
          </cell>
          <cell r="D447">
            <v>0</v>
          </cell>
          <cell r="E447">
            <v>-33883068.630000003</v>
          </cell>
          <cell r="F447">
            <v>-6061918.1399999997</v>
          </cell>
          <cell r="G447">
            <v>-87314.94</v>
          </cell>
          <cell r="H447">
            <v>0</v>
          </cell>
          <cell r="I447">
            <v>0</v>
          </cell>
          <cell r="J447">
            <v>0</v>
          </cell>
          <cell r="K447">
            <v>-6149233.080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40032301.710000001</v>
          </cell>
          <cell r="Q447">
            <v>0</v>
          </cell>
          <cell r="R447">
            <v>-96693.14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-40128994.850000001</v>
          </cell>
          <cell r="AM447">
            <v>0</v>
          </cell>
          <cell r="AN447">
            <v>-85981.49</v>
          </cell>
          <cell r="AO447">
            <v>0</v>
          </cell>
          <cell r="AP447">
            <v>0</v>
          </cell>
          <cell r="AQ447">
            <v>-85981.49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-40214976.340000004</v>
          </cell>
        </row>
        <row r="448">
          <cell r="B448" t="str">
            <v xml:space="preserve">          761412  Int Impr -Defer Cost</v>
          </cell>
          <cell r="C448">
            <v>320960.26</v>
          </cell>
          <cell r="D448">
            <v>0</v>
          </cell>
          <cell r="E448">
            <v>320960.26</v>
          </cell>
          <cell r="F448">
            <v>1451222.93</v>
          </cell>
          <cell r="G448">
            <v>-36817.68</v>
          </cell>
          <cell r="H448">
            <v>0</v>
          </cell>
          <cell r="I448">
            <v>0</v>
          </cell>
          <cell r="J448">
            <v>-89079.19</v>
          </cell>
          <cell r="K448">
            <v>1325326.06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1646286.32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5388.76</v>
          </cell>
          <cell r="Y448">
            <v>-5388.76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1640897.56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1640897.56</v>
          </cell>
        </row>
        <row r="449">
          <cell r="B449" t="str">
            <v>**        Reg Asset Int Capitalized</v>
          </cell>
          <cell r="C449">
            <v>320960.26</v>
          </cell>
          <cell r="D449">
            <v>0</v>
          </cell>
          <cell r="E449">
            <v>320960.26</v>
          </cell>
          <cell r="F449">
            <v>1451222.93</v>
          </cell>
          <cell r="G449">
            <v>-36817.68</v>
          </cell>
          <cell r="H449">
            <v>0</v>
          </cell>
          <cell r="I449">
            <v>0</v>
          </cell>
          <cell r="J449">
            <v>-89079.19</v>
          </cell>
          <cell r="K449">
            <v>1325326.06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1646286.32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-5388.76</v>
          </cell>
          <cell r="Y449">
            <v>-5388.76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1640897.56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1640897.56</v>
          </cell>
        </row>
        <row r="450">
          <cell r="B450" t="str">
            <v xml:space="preserve">          761140  Int-ST Notes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9467573.7200000007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9467573.7200000007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9467573.7200000007</v>
          </cell>
        </row>
        <row r="451">
          <cell r="B451" t="str">
            <v>**        Commercial Paper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9467573.7200000007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9467573.7200000007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9467573.7200000007</v>
          </cell>
        </row>
        <row r="452">
          <cell r="B452" t="str">
            <v xml:space="preserve">          761150  CP Program Fee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1351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1351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13510</v>
          </cell>
        </row>
        <row r="453">
          <cell r="B453" t="str">
            <v xml:space="preserve">          761720  Bank Chgs &amp; Fees</v>
          </cell>
          <cell r="C453">
            <v>223595.55</v>
          </cell>
          <cell r="D453">
            <v>0</v>
          </cell>
          <cell r="E453">
            <v>223595.55</v>
          </cell>
          <cell r="F453">
            <v>143007.79999999999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43007.79999999999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366603.35</v>
          </cell>
          <cell r="Q453">
            <v>0.23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165.64</v>
          </cell>
          <cell r="X453">
            <v>40.450000000000003</v>
          </cell>
          <cell r="Y453">
            <v>206.09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52.5</v>
          </cell>
          <cell r="AK453">
            <v>0</v>
          </cell>
          <cell r="AL453">
            <v>366862.17</v>
          </cell>
          <cell r="AM453">
            <v>0</v>
          </cell>
          <cell r="AN453">
            <v>270</v>
          </cell>
          <cell r="AO453">
            <v>0</v>
          </cell>
          <cell r="AP453">
            <v>0</v>
          </cell>
          <cell r="AQ453">
            <v>270</v>
          </cell>
          <cell r="AR453">
            <v>0</v>
          </cell>
          <cell r="AS453">
            <v>0</v>
          </cell>
          <cell r="AT453">
            <v>8534.44</v>
          </cell>
          <cell r="AU453">
            <v>8534.44</v>
          </cell>
          <cell r="AV453">
            <v>0</v>
          </cell>
          <cell r="AW453">
            <v>375666.61</v>
          </cell>
        </row>
        <row r="454">
          <cell r="B454" t="str">
            <v xml:space="preserve">          761730  Credit Facility Fees</v>
          </cell>
          <cell r="C454">
            <v>2029331.09</v>
          </cell>
          <cell r="D454">
            <v>0</v>
          </cell>
          <cell r="E454">
            <v>2029331.09</v>
          </cell>
          <cell r="F454">
            <v>1244606.1399999999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244606.1399999999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3273937.23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3273937.23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204613</v>
          </cell>
          <cell r="AU454">
            <v>1204613</v>
          </cell>
          <cell r="AV454">
            <v>0</v>
          </cell>
          <cell r="AW454">
            <v>4478550.2300000004</v>
          </cell>
        </row>
        <row r="455">
          <cell r="B455" t="str">
            <v xml:space="preserve">          761740  LOC Chges &amp; Fee</v>
          </cell>
          <cell r="C455">
            <v>58863.040000000001</v>
          </cell>
          <cell r="D455">
            <v>0</v>
          </cell>
          <cell r="E455">
            <v>58863.040000000001</v>
          </cell>
          <cell r="F455">
            <v>37633.75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7633.75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96496.79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96496.79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96496.79</v>
          </cell>
        </row>
        <row r="456">
          <cell r="B456" t="str">
            <v xml:space="preserve">          761750  Trustee Fees</v>
          </cell>
          <cell r="C456">
            <v>66843.86</v>
          </cell>
          <cell r="D456">
            <v>0</v>
          </cell>
          <cell r="E456">
            <v>66843.86</v>
          </cell>
          <cell r="F456">
            <v>42736.25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2736.25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109580.11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109580.11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768.08</v>
          </cell>
          <cell r="AU456">
            <v>1768.08</v>
          </cell>
          <cell r="AV456">
            <v>0</v>
          </cell>
          <cell r="AW456">
            <v>111348.19</v>
          </cell>
        </row>
        <row r="457">
          <cell r="B457" t="str">
            <v xml:space="preserve">          761760  Custodial Fees</v>
          </cell>
          <cell r="C457">
            <v>1237.67</v>
          </cell>
          <cell r="D457">
            <v>0</v>
          </cell>
          <cell r="E457">
            <v>1237.67</v>
          </cell>
          <cell r="F457">
            <v>791.3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91.3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2028.97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2028.97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2028.97</v>
          </cell>
        </row>
        <row r="458">
          <cell r="B458" t="str">
            <v xml:space="preserve">          761765  Crdt Rtng&amp;Flng Fees</v>
          </cell>
          <cell r="C458">
            <v>1007707.54</v>
          </cell>
          <cell r="D458">
            <v>0</v>
          </cell>
          <cell r="E458">
            <v>1007707.54</v>
          </cell>
          <cell r="F458">
            <v>644272.03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644272.03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1651979.57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1651979.57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733258.45</v>
          </cell>
          <cell r="AU458">
            <v>733258.45</v>
          </cell>
          <cell r="AV458">
            <v>0</v>
          </cell>
          <cell r="AW458">
            <v>2385238.02</v>
          </cell>
        </row>
        <row r="459">
          <cell r="B459" t="str">
            <v xml:space="preserve">          761780  Amort -Undwrtng Fee</v>
          </cell>
          <cell r="C459">
            <v>1248300.3</v>
          </cell>
          <cell r="D459">
            <v>0</v>
          </cell>
          <cell r="E459">
            <v>1248300.3</v>
          </cell>
          <cell r="F459">
            <v>898174.1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898174.1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2146474.4</v>
          </cell>
          <cell r="Q459">
            <v>172149.87</v>
          </cell>
          <cell r="R459">
            <v>5161.3599999999997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323785.63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504970.93</v>
          </cell>
          <cell r="AU459">
            <v>1504970.93</v>
          </cell>
          <cell r="AV459">
            <v>0</v>
          </cell>
          <cell r="AW459">
            <v>3828756.56</v>
          </cell>
        </row>
        <row r="460">
          <cell r="B460" t="str">
            <v xml:space="preserve">          761790  Amort-Prspcts Cst</v>
          </cell>
          <cell r="C460">
            <v>123074.86</v>
          </cell>
          <cell r="D460">
            <v>0</v>
          </cell>
          <cell r="E460">
            <v>123074.86</v>
          </cell>
          <cell r="F460">
            <v>73288.509999999995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73288.509999999995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196363.37</v>
          </cell>
          <cell r="Q460">
            <v>7196.7</v>
          </cell>
          <cell r="R460">
            <v>121.06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203681.13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203681.13</v>
          </cell>
        </row>
        <row r="461">
          <cell r="B461" t="str">
            <v>*         Credit Fees</v>
          </cell>
          <cell r="C461">
            <v>4758953.91</v>
          </cell>
          <cell r="D461">
            <v>0</v>
          </cell>
          <cell r="E461">
            <v>4758953.91</v>
          </cell>
          <cell r="F461">
            <v>3084509.88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3084509.88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7843463.79</v>
          </cell>
          <cell r="Q461">
            <v>192856.8</v>
          </cell>
          <cell r="R461">
            <v>5282.42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165.64</v>
          </cell>
          <cell r="X461">
            <v>40.450000000000003</v>
          </cell>
          <cell r="Y461">
            <v>206.09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52.5</v>
          </cell>
          <cell r="AK461">
            <v>0</v>
          </cell>
          <cell r="AL461">
            <v>8041861.5999999996</v>
          </cell>
          <cell r="AM461">
            <v>0</v>
          </cell>
          <cell r="AN461">
            <v>270</v>
          </cell>
          <cell r="AO461">
            <v>0</v>
          </cell>
          <cell r="AP461">
            <v>0</v>
          </cell>
          <cell r="AQ461">
            <v>270</v>
          </cell>
          <cell r="AR461">
            <v>0</v>
          </cell>
          <cell r="AS461">
            <v>0</v>
          </cell>
          <cell r="AT461">
            <v>3453144.9</v>
          </cell>
          <cell r="AU461">
            <v>3453144.9</v>
          </cell>
          <cell r="AV461">
            <v>0</v>
          </cell>
          <cell r="AW461">
            <v>11495276.5</v>
          </cell>
        </row>
        <row r="462">
          <cell r="B462" t="str">
            <v xml:space="preserve">          761000  G/L On Rate Swap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1941395.7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1941395.7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1941395.7</v>
          </cell>
        </row>
        <row r="463">
          <cell r="B463" t="str">
            <v xml:space="preserve">          761110  Interest Costs Bond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324993610.63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324993610.63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46200000</v>
          </cell>
          <cell r="AU463">
            <v>46200000</v>
          </cell>
          <cell r="AV463">
            <v>0</v>
          </cell>
          <cell r="AW463">
            <v>371193610.63</v>
          </cell>
        </row>
        <row r="464">
          <cell r="B464" t="str">
            <v xml:space="preserve">          761120  Bond Disc/Prem Am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-560539.06999999995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-560539.06999999995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-560539.06999999995</v>
          </cell>
        </row>
        <row r="465">
          <cell r="B465" t="str">
            <v xml:space="preserve">          761121  Bnd Disc/Prem Amt IC</v>
          </cell>
          <cell r="C465">
            <v>-255847.67999999999</v>
          </cell>
          <cell r="D465">
            <v>0</v>
          </cell>
          <cell r="E465">
            <v>-255847.67999999999</v>
          </cell>
          <cell r="F465">
            <v>-312053.58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12053.58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567901.26</v>
          </cell>
          <cell r="Q465">
            <v>0</v>
          </cell>
          <cell r="R465">
            <v>896.88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-567004.38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-567004.38</v>
          </cell>
        </row>
        <row r="466">
          <cell r="B466" t="str">
            <v xml:space="preserve">          761130  unearned Int Amort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567023.6800000000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567023.68000000005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567023.68000000005</v>
          </cell>
        </row>
        <row r="467">
          <cell r="B467" t="str">
            <v xml:space="preserve">          761770  Amort-G/L on Hedg</v>
          </cell>
          <cell r="C467">
            <v>118942.25</v>
          </cell>
          <cell r="D467">
            <v>0</v>
          </cell>
          <cell r="E467">
            <v>118942.25</v>
          </cell>
          <cell r="F467">
            <v>50977.85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0977.85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169920.1</v>
          </cell>
          <cell r="Q467">
            <v>0</v>
          </cell>
          <cell r="R467">
            <v>11948.77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181868.87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181868.87</v>
          </cell>
        </row>
        <row r="468">
          <cell r="B468" t="str">
            <v>*         Bonds</v>
          </cell>
          <cell r="C468">
            <v>-136905.43</v>
          </cell>
          <cell r="D468">
            <v>0</v>
          </cell>
          <cell r="E468">
            <v>-136905.43</v>
          </cell>
          <cell r="F468">
            <v>-261075.73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-261075.73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-397981.16</v>
          </cell>
          <cell r="Q468">
            <v>326941490.94</v>
          </cell>
          <cell r="R468">
            <v>12845.65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326556355.43000001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46200000</v>
          </cell>
          <cell r="AU468">
            <v>46200000</v>
          </cell>
          <cell r="AV468">
            <v>0</v>
          </cell>
          <cell r="AW468">
            <v>372756355.43000001</v>
          </cell>
        </row>
        <row r="469">
          <cell r="B469" t="str">
            <v>**        Associated Debt Service</v>
          </cell>
          <cell r="C469">
            <v>4622048.4800000004</v>
          </cell>
          <cell r="D469">
            <v>0</v>
          </cell>
          <cell r="E469">
            <v>4622048.4800000004</v>
          </cell>
          <cell r="F469">
            <v>2823434.15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2823434.15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7445482.6299999999</v>
          </cell>
          <cell r="Q469">
            <v>327134347.74000001</v>
          </cell>
          <cell r="R469">
            <v>18128.07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165.64</v>
          </cell>
          <cell r="X469">
            <v>40.450000000000003</v>
          </cell>
          <cell r="Y469">
            <v>206.09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52.5</v>
          </cell>
          <cell r="AK469">
            <v>0</v>
          </cell>
          <cell r="AL469">
            <v>334598217.02999997</v>
          </cell>
          <cell r="AM469">
            <v>0</v>
          </cell>
          <cell r="AN469">
            <v>270</v>
          </cell>
          <cell r="AO469">
            <v>0</v>
          </cell>
          <cell r="AP469">
            <v>0</v>
          </cell>
          <cell r="AQ469">
            <v>270</v>
          </cell>
          <cell r="AR469">
            <v>0</v>
          </cell>
          <cell r="AS469">
            <v>0</v>
          </cell>
          <cell r="AT469">
            <v>49653144.899999999</v>
          </cell>
          <cell r="AU469">
            <v>49653144.899999999</v>
          </cell>
          <cell r="AV469">
            <v>0</v>
          </cell>
          <cell r="AW469">
            <v>384251631.93000001</v>
          </cell>
        </row>
        <row r="470">
          <cell r="B470" t="str">
            <v xml:space="preserve">          756001  Unrealized  FX G/L</v>
          </cell>
          <cell r="C470">
            <v>13420.66</v>
          </cell>
          <cell r="D470">
            <v>0</v>
          </cell>
          <cell r="E470">
            <v>13420.66</v>
          </cell>
          <cell r="F470">
            <v>22559.42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22559.42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5980.080000000002</v>
          </cell>
          <cell r="Q470">
            <v>-13448.91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531.17</v>
          </cell>
          <cell r="AM470">
            <v>0</v>
          </cell>
          <cell r="AN470">
            <v>-1516.64</v>
          </cell>
          <cell r="AO470">
            <v>0</v>
          </cell>
          <cell r="AP470">
            <v>0</v>
          </cell>
          <cell r="AQ470">
            <v>-1516.64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21014.53</v>
          </cell>
        </row>
        <row r="471">
          <cell r="B471" t="str">
            <v xml:space="preserve">          765000  FX Gain&amp;Losses</v>
          </cell>
          <cell r="C471">
            <v>36297.78</v>
          </cell>
          <cell r="D471">
            <v>0</v>
          </cell>
          <cell r="E471">
            <v>36297.78</v>
          </cell>
          <cell r="F471">
            <v>-72494.17999999999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72494.17999999999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-36196.400000000001</v>
          </cell>
          <cell r="Q471">
            <v>71974.429999999993</v>
          </cell>
          <cell r="R471">
            <v>2313.35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38091.379999999997</v>
          </cell>
          <cell r="AM471">
            <v>0</v>
          </cell>
          <cell r="AN471">
            <v>-2565.48</v>
          </cell>
          <cell r="AO471">
            <v>0</v>
          </cell>
          <cell r="AP471">
            <v>0</v>
          </cell>
          <cell r="AQ471">
            <v>-2565.48</v>
          </cell>
          <cell r="AR471">
            <v>0</v>
          </cell>
          <cell r="AS471">
            <v>0</v>
          </cell>
          <cell r="AT471">
            <v>22235.24</v>
          </cell>
          <cell r="AU471">
            <v>22235.24</v>
          </cell>
          <cell r="AV471">
            <v>0</v>
          </cell>
          <cell r="AW471">
            <v>57761.14</v>
          </cell>
        </row>
        <row r="472">
          <cell r="B472" t="str">
            <v>*         Foreign Exchange</v>
          </cell>
          <cell r="C472">
            <v>49718.44</v>
          </cell>
          <cell r="D472">
            <v>0</v>
          </cell>
          <cell r="E472">
            <v>49718.44</v>
          </cell>
          <cell r="F472">
            <v>-49934.76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-49934.76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-216.32</v>
          </cell>
          <cell r="Q472">
            <v>58525.52</v>
          </cell>
          <cell r="R472">
            <v>2313.3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60622.55</v>
          </cell>
          <cell r="AM472">
            <v>0</v>
          </cell>
          <cell r="AN472">
            <v>-4082.12</v>
          </cell>
          <cell r="AO472">
            <v>0</v>
          </cell>
          <cell r="AP472">
            <v>0</v>
          </cell>
          <cell r="AQ472">
            <v>-4082.12</v>
          </cell>
          <cell r="AR472">
            <v>0</v>
          </cell>
          <cell r="AS472">
            <v>0</v>
          </cell>
          <cell r="AT472">
            <v>22235.24</v>
          </cell>
          <cell r="AU472">
            <v>22235.24</v>
          </cell>
          <cell r="AV472">
            <v>0</v>
          </cell>
          <cell r="AW472">
            <v>78775.67</v>
          </cell>
        </row>
        <row r="473">
          <cell r="B473" t="str">
            <v xml:space="preserve">          760000  Fin Chrg-Trsury Supp</v>
          </cell>
          <cell r="C473">
            <v>1141087.3400000001</v>
          </cell>
          <cell r="D473">
            <v>0</v>
          </cell>
          <cell r="E473">
            <v>1141087.3400000001</v>
          </cell>
          <cell r="F473">
            <v>614431.65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614431.65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1755518.99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1755518.99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1755518.99</v>
          </cell>
        </row>
        <row r="474">
          <cell r="B474" t="str">
            <v xml:space="preserve">          761010  Interest Costs/Credits</v>
          </cell>
          <cell r="C474">
            <v>-168861.3</v>
          </cell>
          <cell r="D474">
            <v>0</v>
          </cell>
          <cell r="E474">
            <v>-168861.3</v>
          </cell>
          <cell r="F474">
            <v>1501455.18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1501455.18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332593.879999999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1332593.8799999999</v>
          </cell>
          <cell r="AM474">
            <v>0</v>
          </cell>
          <cell r="AN474">
            <v>0</v>
          </cell>
          <cell r="AO474">
            <v>0</v>
          </cell>
          <cell r="AP474">
            <v>-2895.85</v>
          </cell>
          <cell r="AQ474">
            <v>-2895.85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1329698.03</v>
          </cell>
        </row>
        <row r="475">
          <cell r="B475" t="str">
            <v xml:space="preserve">          761200  Intco Bond Int Exp</v>
          </cell>
          <cell r="C475">
            <v>191445732.91</v>
          </cell>
          <cell r="D475">
            <v>0</v>
          </cell>
          <cell r="E475">
            <v>191445732.91</v>
          </cell>
          <cell r="F475">
            <v>125666501.69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125666501.69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317112234.60000002</v>
          </cell>
          <cell r="Q475">
            <v>0</v>
          </cell>
          <cell r="R475">
            <v>1470435.08</v>
          </cell>
          <cell r="S475">
            <v>0</v>
          </cell>
          <cell r="T475">
            <v>27178.080000000002</v>
          </cell>
          <cell r="U475">
            <v>0</v>
          </cell>
          <cell r="V475">
            <v>0</v>
          </cell>
          <cell r="W475">
            <v>0</v>
          </cell>
          <cell r="X475">
            <v>4005854.93</v>
          </cell>
          <cell r="Y475">
            <v>4005854.93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3860519.17</v>
          </cell>
          <cell r="AK475">
            <v>0</v>
          </cell>
          <cell r="AL475">
            <v>326476221.86000001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326476221.86000001</v>
          </cell>
        </row>
        <row r="476">
          <cell r="B476" t="str">
            <v xml:space="preserve">          761210  IntCo Bond Int Incm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-322470366.93000001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-4005854.93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-326476221.86000001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-1512328.77</v>
          </cell>
          <cell r="AU476">
            <v>-1512328.77</v>
          </cell>
          <cell r="AV476">
            <v>0</v>
          </cell>
          <cell r="AW476">
            <v>-327988550.63</v>
          </cell>
        </row>
        <row r="477">
          <cell r="B477" t="str">
            <v xml:space="preserve">          761250  IntCo Dmnd Loan Int</v>
          </cell>
          <cell r="C477">
            <v>11627092</v>
          </cell>
          <cell r="D477">
            <v>-73947</v>
          </cell>
          <cell r="E477">
            <v>11553145</v>
          </cell>
          <cell r="F477">
            <v>-1063044</v>
          </cell>
          <cell r="G477">
            <v>3484574</v>
          </cell>
          <cell r="H477">
            <v>0</v>
          </cell>
          <cell r="I477">
            <v>0</v>
          </cell>
          <cell r="J477">
            <v>92753</v>
          </cell>
          <cell r="K477">
            <v>2514283</v>
          </cell>
          <cell r="L477">
            <v>0</v>
          </cell>
          <cell r="M477">
            <v>0</v>
          </cell>
          <cell r="N477">
            <v>0</v>
          </cell>
          <cell r="O477">
            <v>2215509</v>
          </cell>
          <cell r="P477">
            <v>16282937</v>
          </cell>
          <cell r="Q477">
            <v>0</v>
          </cell>
          <cell r="R477">
            <v>-48158</v>
          </cell>
          <cell r="S477">
            <v>0</v>
          </cell>
          <cell r="T477">
            <v>24018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25225</v>
          </cell>
          <cell r="AK477">
            <v>0</v>
          </cell>
          <cell r="AL477">
            <v>16284022</v>
          </cell>
          <cell r="AM477">
            <v>-87196</v>
          </cell>
          <cell r="AN477">
            <v>17079</v>
          </cell>
          <cell r="AO477">
            <v>54985</v>
          </cell>
          <cell r="AP477">
            <v>-14954</v>
          </cell>
          <cell r="AQ477">
            <v>-30086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16253936</v>
          </cell>
        </row>
        <row r="478">
          <cell r="B478" t="str">
            <v xml:space="preserve">          761260  IntCo Dmnd Loan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-16284022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-16284022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30086</v>
          </cell>
          <cell r="AU478">
            <v>30086</v>
          </cell>
          <cell r="AV478">
            <v>0</v>
          </cell>
          <cell r="AW478">
            <v>-16253936</v>
          </cell>
        </row>
        <row r="479">
          <cell r="B479" t="str">
            <v xml:space="preserve">          761300  M to M G/L on LTD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-1109966.3799999999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-1109966.3799999999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-1109966.3799999999</v>
          </cell>
        </row>
        <row r="480">
          <cell r="B480" t="str">
            <v xml:space="preserve">          761301  M-M G/L on LTD I/C</v>
          </cell>
          <cell r="C480">
            <v>-1629087.02</v>
          </cell>
          <cell r="D480">
            <v>0</v>
          </cell>
          <cell r="E480">
            <v>-1629087.02</v>
          </cell>
          <cell r="F480">
            <v>-519593.76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519593.76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2148680.7799999998</v>
          </cell>
          <cell r="Q480">
            <v>2148680.7799999998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</row>
        <row r="481">
          <cell r="B481" t="str">
            <v xml:space="preserve">          761310  M-M G/L Int Rt Sw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1316358.02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1316358.02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1316358.02</v>
          </cell>
        </row>
        <row r="482">
          <cell r="B482" t="str">
            <v xml:space="preserve">          761311  M-M G/L Int RtSwp IC</v>
          </cell>
          <cell r="C482">
            <v>2625013.96</v>
          </cell>
          <cell r="D482">
            <v>0</v>
          </cell>
          <cell r="E482">
            <v>2625013.96</v>
          </cell>
          <cell r="F482">
            <v>541284.84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541284.84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3166298.8</v>
          </cell>
          <cell r="Q482">
            <v>-3166298.8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</row>
        <row r="483">
          <cell r="B483" t="str">
            <v xml:space="preserve">          761660  Int-Cstmrs' Dpsits</v>
          </cell>
          <cell r="C483">
            <v>0</v>
          </cell>
          <cell r="D483">
            <v>0</v>
          </cell>
          <cell r="E483">
            <v>0</v>
          </cell>
          <cell r="F483">
            <v>57326.19</v>
          </cell>
          <cell r="G483">
            <v>602.62</v>
          </cell>
          <cell r="H483">
            <v>0</v>
          </cell>
          <cell r="I483">
            <v>0</v>
          </cell>
          <cell r="J483">
            <v>5.77</v>
          </cell>
          <cell r="K483">
            <v>57934.58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7934.58</v>
          </cell>
          <cell r="Q483">
            <v>0</v>
          </cell>
          <cell r="R483">
            <v>3936.77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61871.35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61871.35</v>
          </cell>
        </row>
        <row r="484">
          <cell r="B484" t="str">
            <v xml:space="preserve">          761680  Interest-Credit Int</v>
          </cell>
          <cell r="C484">
            <v>-306.17</v>
          </cell>
          <cell r="D484">
            <v>0</v>
          </cell>
          <cell r="E484">
            <v>-306.17</v>
          </cell>
          <cell r="F484">
            <v>-15915.83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-15915.83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16222</v>
          </cell>
          <cell r="Q484">
            <v>-153934.31</v>
          </cell>
          <cell r="R484">
            <v>-1246.97</v>
          </cell>
          <cell r="S484">
            <v>0</v>
          </cell>
          <cell r="T484">
            <v>0</v>
          </cell>
          <cell r="U484">
            <v>-0.91</v>
          </cell>
          <cell r="V484">
            <v>-49669.81</v>
          </cell>
          <cell r="W484">
            <v>-622.09</v>
          </cell>
          <cell r="X484">
            <v>-45280.25</v>
          </cell>
          <cell r="Y484">
            <v>-95573.06</v>
          </cell>
          <cell r="Z484">
            <v>-1231.1300000000001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-5648.69</v>
          </cell>
          <cell r="AK484">
            <v>0</v>
          </cell>
          <cell r="AL484">
            <v>-273856.15999999997</v>
          </cell>
          <cell r="AM484">
            <v>-6.62</v>
          </cell>
          <cell r="AN484">
            <v>-2223.48</v>
          </cell>
          <cell r="AO484">
            <v>-11.93</v>
          </cell>
          <cell r="AP484">
            <v>0</v>
          </cell>
          <cell r="AQ484">
            <v>-2242.0300000000002</v>
          </cell>
          <cell r="AR484">
            <v>0</v>
          </cell>
          <cell r="AS484">
            <v>0</v>
          </cell>
          <cell r="AT484">
            <v>-172979.37</v>
          </cell>
          <cell r="AU484">
            <v>-172979.37</v>
          </cell>
          <cell r="AV484">
            <v>0</v>
          </cell>
          <cell r="AW484">
            <v>-449077.56</v>
          </cell>
        </row>
        <row r="485">
          <cell r="B485" t="str">
            <v xml:space="preserve">          761681  Non Deductible Int</v>
          </cell>
          <cell r="C485">
            <v>10961.3</v>
          </cell>
          <cell r="D485">
            <v>0</v>
          </cell>
          <cell r="E485">
            <v>10961.3</v>
          </cell>
          <cell r="F485">
            <v>11408.7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11408.7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22370.01</v>
          </cell>
          <cell r="Q485">
            <v>19955.41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42325.42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42325.42</v>
          </cell>
        </row>
        <row r="486">
          <cell r="B486" t="str">
            <v>*         SMS Projects Work Mgmt</v>
          </cell>
          <cell r="C486">
            <v>205051633.02000001</v>
          </cell>
          <cell r="D486">
            <v>-73947</v>
          </cell>
          <cell r="E486">
            <v>204977686.02000001</v>
          </cell>
          <cell r="F486">
            <v>126793854.67</v>
          </cell>
          <cell r="G486">
            <v>3485176.62</v>
          </cell>
          <cell r="H486">
            <v>0</v>
          </cell>
          <cell r="I486">
            <v>0</v>
          </cell>
          <cell r="J486">
            <v>92758.77</v>
          </cell>
          <cell r="K486">
            <v>130371790.06</v>
          </cell>
          <cell r="L486">
            <v>0</v>
          </cell>
          <cell r="M486">
            <v>0</v>
          </cell>
          <cell r="N486">
            <v>0</v>
          </cell>
          <cell r="O486">
            <v>2215509</v>
          </cell>
          <cell r="P486">
            <v>337564985.07999998</v>
          </cell>
          <cell r="Q486">
            <v>-339699594.20999998</v>
          </cell>
          <cell r="R486">
            <v>1424966.88</v>
          </cell>
          <cell r="S486">
            <v>0</v>
          </cell>
          <cell r="T486">
            <v>51196.08</v>
          </cell>
          <cell r="U486">
            <v>-0.91</v>
          </cell>
          <cell r="V486">
            <v>-49669.81</v>
          </cell>
          <cell r="W486">
            <v>-622.09</v>
          </cell>
          <cell r="X486">
            <v>3960574.68</v>
          </cell>
          <cell r="Y486">
            <v>3910281.87</v>
          </cell>
          <cell r="Z486">
            <v>-4007086.06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3880095.48</v>
          </cell>
          <cell r="AK486">
            <v>0</v>
          </cell>
          <cell r="AL486">
            <v>3124845.12</v>
          </cell>
          <cell r="AM486">
            <v>-87202.62</v>
          </cell>
          <cell r="AN486">
            <v>14855.52</v>
          </cell>
          <cell r="AO486">
            <v>54973.07</v>
          </cell>
          <cell r="AP486">
            <v>-17849.849999999999</v>
          </cell>
          <cell r="AQ486">
            <v>-35223.879999999997</v>
          </cell>
          <cell r="AR486">
            <v>0</v>
          </cell>
          <cell r="AS486">
            <v>0</v>
          </cell>
          <cell r="AT486">
            <v>-1655222.14</v>
          </cell>
          <cell r="AU486">
            <v>-1655222.14</v>
          </cell>
          <cell r="AV486">
            <v>0</v>
          </cell>
          <cell r="AW486">
            <v>1434399.1</v>
          </cell>
        </row>
        <row r="487">
          <cell r="B487" t="str">
            <v>**        Other</v>
          </cell>
          <cell r="C487">
            <v>205101351.46000001</v>
          </cell>
          <cell r="D487">
            <v>-73947</v>
          </cell>
          <cell r="E487">
            <v>205027404.46000001</v>
          </cell>
          <cell r="F487">
            <v>126743919.91</v>
          </cell>
          <cell r="G487">
            <v>3485176.62</v>
          </cell>
          <cell r="H487">
            <v>0</v>
          </cell>
          <cell r="I487">
            <v>0</v>
          </cell>
          <cell r="J487">
            <v>92758.77</v>
          </cell>
          <cell r="K487">
            <v>130321855.3</v>
          </cell>
          <cell r="L487">
            <v>0</v>
          </cell>
          <cell r="M487">
            <v>0</v>
          </cell>
          <cell r="N487">
            <v>0</v>
          </cell>
          <cell r="O487">
            <v>2215509</v>
          </cell>
          <cell r="P487">
            <v>337564768.75999999</v>
          </cell>
          <cell r="Q487">
            <v>-339641068.69</v>
          </cell>
          <cell r="R487">
            <v>1427280.23</v>
          </cell>
          <cell r="S487">
            <v>0</v>
          </cell>
          <cell r="T487">
            <v>51196.08</v>
          </cell>
          <cell r="U487">
            <v>-0.91</v>
          </cell>
          <cell r="V487">
            <v>-49669.81</v>
          </cell>
          <cell r="W487">
            <v>-622.09</v>
          </cell>
          <cell r="X487">
            <v>3960574.68</v>
          </cell>
          <cell r="Y487">
            <v>3910281.87</v>
          </cell>
          <cell r="Z487">
            <v>-4007086.06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3880095.48</v>
          </cell>
          <cell r="AK487">
            <v>0</v>
          </cell>
          <cell r="AL487">
            <v>3185467.67</v>
          </cell>
          <cell r="AM487">
            <v>-87202.62</v>
          </cell>
          <cell r="AN487">
            <v>10773.4</v>
          </cell>
          <cell r="AO487">
            <v>54973.07</v>
          </cell>
          <cell r="AP487">
            <v>-17849.849999999999</v>
          </cell>
          <cell r="AQ487">
            <v>-39306</v>
          </cell>
          <cell r="AR487">
            <v>0</v>
          </cell>
          <cell r="AS487">
            <v>0</v>
          </cell>
          <cell r="AT487">
            <v>-1632986.9</v>
          </cell>
          <cell r="AU487">
            <v>-1632986.9</v>
          </cell>
          <cell r="AV487">
            <v>0</v>
          </cell>
          <cell r="AW487">
            <v>1513174.77</v>
          </cell>
        </row>
        <row r="488">
          <cell r="B488" t="str">
            <v>***       Financing charges</v>
          </cell>
          <cell r="C488">
            <v>176161291.56999999</v>
          </cell>
          <cell r="D488">
            <v>-73947</v>
          </cell>
          <cell r="E488">
            <v>176087344.56999999</v>
          </cell>
          <cell r="F488">
            <v>124956658.84999999</v>
          </cell>
          <cell r="G488">
            <v>3361044</v>
          </cell>
          <cell r="H488">
            <v>0</v>
          </cell>
          <cell r="I488">
            <v>0</v>
          </cell>
          <cell r="J488">
            <v>3679.58</v>
          </cell>
          <cell r="K488">
            <v>128321382.43000001</v>
          </cell>
          <cell r="L488">
            <v>0</v>
          </cell>
          <cell r="M488">
            <v>0</v>
          </cell>
          <cell r="N488">
            <v>0</v>
          </cell>
          <cell r="O488">
            <v>2215509</v>
          </cell>
          <cell r="P488">
            <v>306624236</v>
          </cell>
          <cell r="Q488">
            <v>-6995579.8899999997</v>
          </cell>
          <cell r="R488">
            <v>1348715.16</v>
          </cell>
          <cell r="S488">
            <v>0</v>
          </cell>
          <cell r="T488">
            <v>51196.08</v>
          </cell>
          <cell r="U488">
            <v>-0.91</v>
          </cell>
          <cell r="V488">
            <v>-49669.81</v>
          </cell>
          <cell r="W488">
            <v>-456.45</v>
          </cell>
          <cell r="X488">
            <v>3955226.37</v>
          </cell>
          <cell r="Y488">
            <v>3905099.2</v>
          </cell>
          <cell r="Z488">
            <v>-4007086.06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3880147.98</v>
          </cell>
          <cell r="AK488">
            <v>0</v>
          </cell>
          <cell r="AL488">
            <v>304806728.47000003</v>
          </cell>
          <cell r="AM488">
            <v>-87202.62</v>
          </cell>
          <cell r="AN488">
            <v>-74938.09</v>
          </cell>
          <cell r="AO488">
            <v>54973.07</v>
          </cell>
          <cell r="AP488">
            <v>-17849.849999999999</v>
          </cell>
          <cell r="AQ488">
            <v>-125017.49</v>
          </cell>
          <cell r="AR488">
            <v>0</v>
          </cell>
          <cell r="AS488">
            <v>0</v>
          </cell>
          <cell r="AT488">
            <v>48016109.100000001</v>
          </cell>
          <cell r="AU488">
            <v>48016109.100000001</v>
          </cell>
          <cell r="AV488">
            <v>0</v>
          </cell>
          <cell r="AW488">
            <v>352697820.07999998</v>
          </cell>
        </row>
        <row r="489">
          <cell r="B489" t="str">
            <v xml:space="preserve">          Net Income after NCI</v>
          </cell>
          <cell r="C489">
            <v>-429500327.97000003</v>
          </cell>
          <cell r="D489">
            <v>-61647</v>
          </cell>
          <cell r="E489">
            <v>-429561974.97000003</v>
          </cell>
          <cell r="F489">
            <v>-214655989.13</v>
          </cell>
          <cell r="G489">
            <v>11016899.82</v>
          </cell>
          <cell r="H489">
            <v>-3357119.32</v>
          </cell>
          <cell r="I489">
            <v>0</v>
          </cell>
          <cell r="J489">
            <v>3679.58</v>
          </cell>
          <cell r="K489">
            <v>-206992529.05000001</v>
          </cell>
          <cell r="L489">
            <v>0</v>
          </cell>
          <cell r="M489">
            <v>0</v>
          </cell>
          <cell r="N489">
            <v>0</v>
          </cell>
          <cell r="O489">
            <v>4174375.64</v>
          </cell>
          <cell r="P489">
            <v>-632380128.38</v>
          </cell>
          <cell r="Q489">
            <v>957675.46</v>
          </cell>
          <cell r="R489">
            <v>0</v>
          </cell>
          <cell r="S489">
            <v>0</v>
          </cell>
          <cell r="T489">
            <v>51196.08</v>
          </cell>
          <cell r="U489">
            <v>-500000.91</v>
          </cell>
          <cell r="V489">
            <v>-10241256.75</v>
          </cell>
          <cell r="W489">
            <v>-17884.189999999999</v>
          </cell>
          <cell r="X489">
            <v>-14888362.77</v>
          </cell>
          <cell r="Y489">
            <v>-25647504.620000001</v>
          </cell>
          <cell r="Z489">
            <v>-4007086.06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-2518525.02</v>
          </cell>
          <cell r="AK489">
            <v>0</v>
          </cell>
          <cell r="AL489">
            <v>-663544372.53999996</v>
          </cell>
          <cell r="AM489">
            <v>-2546623.52</v>
          </cell>
          <cell r="AN489">
            <v>-6441466.6200000001</v>
          </cell>
          <cell r="AO489">
            <v>50690.41</v>
          </cell>
          <cell r="AP489">
            <v>-11822.67</v>
          </cell>
          <cell r="AQ489">
            <v>-8949222.4000000004</v>
          </cell>
          <cell r="AR489">
            <v>0</v>
          </cell>
          <cell r="AS489">
            <v>0</v>
          </cell>
          <cell r="AT489">
            <v>39404852.909999996</v>
          </cell>
          <cell r="AU489">
            <v>39404852.909999996</v>
          </cell>
          <cell r="AV489">
            <v>0</v>
          </cell>
          <cell r="AW489">
            <v>-633088742.02999997</v>
          </cell>
        </row>
        <row r="490">
          <cell r="B490" t="str">
            <v>*******   Net Income Before Taxes</v>
          </cell>
          <cell r="C490">
            <v>-508158834.97000003</v>
          </cell>
          <cell r="D490">
            <v>-73947</v>
          </cell>
          <cell r="E490">
            <v>-508232781.97000003</v>
          </cell>
          <cell r="F490">
            <v>-264174524.13</v>
          </cell>
          <cell r="G490">
            <v>13782992.82</v>
          </cell>
          <cell r="H490">
            <v>-4138519.32</v>
          </cell>
          <cell r="I490">
            <v>0</v>
          </cell>
          <cell r="J490">
            <v>3679.58</v>
          </cell>
          <cell r="K490">
            <v>-254526371.05000001</v>
          </cell>
          <cell r="L490">
            <v>0</v>
          </cell>
          <cell r="M490">
            <v>0</v>
          </cell>
          <cell r="N490">
            <v>0</v>
          </cell>
          <cell r="O490">
            <v>5231333.6399999997</v>
          </cell>
          <cell r="P490">
            <v>-757527819.38</v>
          </cell>
          <cell r="Q490">
            <v>495233.8</v>
          </cell>
          <cell r="R490">
            <v>-2404</v>
          </cell>
          <cell r="S490">
            <v>0</v>
          </cell>
          <cell r="T490">
            <v>51196.08</v>
          </cell>
          <cell r="U490">
            <v>-500000.91</v>
          </cell>
          <cell r="V490">
            <v>-11074123.75</v>
          </cell>
          <cell r="W490">
            <v>-17823.189999999999</v>
          </cell>
          <cell r="X490">
            <v>-14888362.77</v>
          </cell>
          <cell r="Y490">
            <v>-26480310.620000001</v>
          </cell>
          <cell r="Z490">
            <v>-4007086.06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-3619852.02</v>
          </cell>
          <cell r="AK490">
            <v>0</v>
          </cell>
          <cell r="AL490">
            <v>-791091042.20000005</v>
          </cell>
          <cell r="AM490">
            <v>-2546623.52</v>
          </cell>
          <cell r="AN490">
            <v>-8793336.6199999992</v>
          </cell>
          <cell r="AO490">
            <v>50837.32</v>
          </cell>
          <cell r="AP490">
            <v>-17902.669999999998</v>
          </cell>
          <cell r="AQ490">
            <v>-11307025.49</v>
          </cell>
          <cell r="AR490">
            <v>0</v>
          </cell>
          <cell r="AS490">
            <v>0</v>
          </cell>
          <cell r="AT490">
            <v>57292288.909999996</v>
          </cell>
          <cell r="AU490">
            <v>57292288.909999996</v>
          </cell>
          <cell r="AV490">
            <v>0</v>
          </cell>
          <cell r="AW490">
            <v>-745105778.77999997</v>
          </cell>
        </row>
        <row r="491">
          <cell r="B491" t="str">
            <v xml:space="preserve">          694000  Income Tax Expense</v>
          </cell>
          <cell r="C491">
            <v>68304820.599999994</v>
          </cell>
          <cell r="D491">
            <v>12300</v>
          </cell>
          <cell r="E491">
            <v>68317120.599999994</v>
          </cell>
          <cell r="F491">
            <v>48433784.390000001</v>
          </cell>
          <cell r="G491">
            <v>-2773000</v>
          </cell>
          <cell r="H491">
            <v>781400</v>
          </cell>
          <cell r="I491">
            <v>0</v>
          </cell>
          <cell r="J491">
            <v>0</v>
          </cell>
          <cell r="K491">
            <v>46442184.390000001</v>
          </cell>
          <cell r="L491">
            <v>0</v>
          </cell>
          <cell r="M491">
            <v>0</v>
          </cell>
          <cell r="N491">
            <v>0</v>
          </cell>
          <cell r="O491">
            <v>-94593162.689999998</v>
          </cell>
          <cell r="P491">
            <v>20166142.300000001</v>
          </cell>
          <cell r="Q491">
            <v>-24.75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575710.86</v>
          </cell>
          <cell r="W491">
            <v>0</v>
          </cell>
          <cell r="X491">
            <v>0</v>
          </cell>
          <cell r="Y491">
            <v>575710.86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1364000</v>
          </cell>
          <cell r="AK491">
            <v>0</v>
          </cell>
          <cell r="AL491">
            <v>22105828.41</v>
          </cell>
          <cell r="AM491">
            <v>0</v>
          </cell>
          <cell r="AN491">
            <v>1107054.29</v>
          </cell>
          <cell r="AO491">
            <v>0</v>
          </cell>
          <cell r="AP491">
            <v>-44.21</v>
          </cell>
          <cell r="AQ491">
            <v>1107010.08</v>
          </cell>
          <cell r="AR491">
            <v>0</v>
          </cell>
          <cell r="AS491">
            <v>0</v>
          </cell>
          <cell r="AT491">
            <v>-5.23</v>
          </cell>
          <cell r="AU491">
            <v>-5.23</v>
          </cell>
          <cell r="AV491">
            <v>0</v>
          </cell>
          <cell r="AW491">
            <v>23212833.260000002</v>
          </cell>
        </row>
        <row r="492">
          <cell r="B492" t="str">
            <v>*         Current Income Taxes</v>
          </cell>
          <cell r="C492">
            <v>68304820.599999994</v>
          </cell>
          <cell r="D492">
            <v>12300</v>
          </cell>
          <cell r="E492">
            <v>68317120.599999994</v>
          </cell>
          <cell r="F492">
            <v>48433784.390000001</v>
          </cell>
          <cell r="G492">
            <v>-2773000</v>
          </cell>
          <cell r="H492">
            <v>781400</v>
          </cell>
          <cell r="I492">
            <v>0</v>
          </cell>
          <cell r="J492">
            <v>0</v>
          </cell>
          <cell r="K492">
            <v>46442184.390000001</v>
          </cell>
          <cell r="L492">
            <v>0</v>
          </cell>
          <cell r="M492">
            <v>0</v>
          </cell>
          <cell r="N492">
            <v>0</v>
          </cell>
          <cell r="O492">
            <v>-94593162.689999998</v>
          </cell>
          <cell r="P492">
            <v>20166142.300000001</v>
          </cell>
          <cell r="Q492">
            <v>-24.75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575710.86</v>
          </cell>
          <cell r="W492">
            <v>0</v>
          </cell>
          <cell r="X492">
            <v>0</v>
          </cell>
          <cell r="Y492">
            <v>575710.86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1364000</v>
          </cell>
          <cell r="AK492">
            <v>0</v>
          </cell>
          <cell r="AL492">
            <v>22105828.41</v>
          </cell>
          <cell r="AM492">
            <v>0</v>
          </cell>
          <cell r="AN492">
            <v>1107054.29</v>
          </cell>
          <cell r="AO492">
            <v>0</v>
          </cell>
          <cell r="AP492">
            <v>-44.21</v>
          </cell>
          <cell r="AQ492">
            <v>1107010.08</v>
          </cell>
          <cell r="AR492">
            <v>0</v>
          </cell>
          <cell r="AS492">
            <v>0</v>
          </cell>
          <cell r="AT492">
            <v>-5.23</v>
          </cell>
          <cell r="AU492">
            <v>-5.23</v>
          </cell>
          <cell r="AV492">
            <v>0</v>
          </cell>
          <cell r="AW492">
            <v>23212833.260000002</v>
          </cell>
        </row>
        <row r="493">
          <cell r="B493" t="str">
            <v xml:space="preserve">          694010  Income Tax - Discrete</v>
          </cell>
          <cell r="C493">
            <v>-37439</v>
          </cell>
          <cell r="D493">
            <v>0</v>
          </cell>
          <cell r="E493">
            <v>-37439</v>
          </cell>
          <cell r="F493">
            <v>179279</v>
          </cell>
          <cell r="G493">
            <v>6907</v>
          </cell>
          <cell r="H493">
            <v>0</v>
          </cell>
          <cell r="I493">
            <v>0</v>
          </cell>
          <cell r="J493">
            <v>0</v>
          </cell>
          <cell r="K493">
            <v>186186</v>
          </cell>
          <cell r="L493">
            <v>0</v>
          </cell>
          <cell r="M493">
            <v>0</v>
          </cell>
          <cell r="N493">
            <v>0</v>
          </cell>
          <cell r="O493">
            <v>-3128884</v>
          </cell>
          <cell r="P493">
            <v>-2980137</v>
          </cell>
          <cell r="Q493">
            <v>0</v>
          </cell>
          <cell r="R493">
            <v>2404</v>
          </cell>
          <cell r="S493">
            <v>0</v>
          </cell>
          <cell r="T493">
            <v>0</v>
          </cell>
          <cell r="U493">
            <v>0</v>
          </cell>
          <cell r="V493">
            <v>6</v>
          </cell>
          <cell r="W493">
            <v>-6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137332</v>
          </cell>
          <cell r="AK493">
            <v>0</v>
          </cell>
          <cell r="AL493">
            <v>-2840401</v>
          </cell>
          <cell r="AM493">
            <v>0</v>
          </cell>
          <cell r="AN493">
            <v>-132150</v>
          </cell>
          <cell r="AO493">
            <v>-146.91</v>
          </cell>
          <cell r="AP493">
            <v>0</v>
          </cell>
          <cell r="AQ493">
            <v>-132296.91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-2972697.91</v>
          </cell>
        </row>
        <row r="494">
          <cell r="B494" t="str">
            <v>*         Income Tax - Discrete</v>
          </cell>
          <cell r="C494">
            <v>-37439</v>
          </cell>
          <cell r="D494">
            <v>0</v>
          </cell>
          <cell r="E494">
            <v>-37439</v>
          </cell>
          <cell r="F494">
            <v>179279</v>
          </cell>
          <cell r="G494">
            <v>6907</v>
          </cell>
          <cell r="H494">
            <v>0</v>
          </cell>
          <cell r="I494">
            <v>0</v>
          </cell>
          <cell r="J494">
            <v>0</v>
          </cell>
          <cell r="K494">
            <v>186186</v>
          </cell>
          <cell r="L494">
            <v>0</v>
          </cell>
          <cell r="M494">
            <v>0</v>
          </cell>
          <cell r="N494">
            <v>0</v>
          </cell>
          <cell r="O494">
            <v>-3128884</v>
          </cell>
          <cell r="P494">
            <v>-2980137</v>
          </cell>
          <cell r="Q494">
            <v>0</v>
          </cell>
          <cell r="R494">
            <v>2404</v>
          </cell>
          <cell r="S494">
            <v>0</v>
          </cell>
          <cell r="T494">
            <v>0</v>
          </cell>
          <cell r="U494">
            <v>0</v>
          </cell>
          <cell r="V494">
            <v>6</v>
          </cell>
          <cell r="W494">
            <v>-6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137332</v>
          </cell>
          <cell r="AK494">
            <v>0</v>
          </cell>
          <cell r="AL494">
            <v>-2840401</v>
          </cell>
          <cell r="AM494">
            <v>0</v>
          </cell>
          <cell r="AN494">
            <v>-132150</v>
          </cell>
          <cell r="AO494">
            <v>-146.91</v>
          </cell>
          <cell r="AP494">
            <v>0</v>
          </cell>
          <cell r="AQ494">
            <v>-132296.91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-2972697.91</v>
          </cell>
        </row>
        <row r="495">
          <cell r="B495" t="str">
            <v xml:space="preserve">          694020  Deferred Tax Expense</v>
          </cell>
          <cell r="C495">
            <v>16394879.4</v>
          </cell>
          <cell r="D495">
            <v>0</v>
          </cell>
          <cell r="E495">
            <v>16394879.4</v>
          </cell>
          <cell r="F495">
            <v>1443415.6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1443415.61</v>
          </cell>
          <cell r="L495">
            <v>0</v>
          </cell>
          <cell r="M495">
            <v>0</v>
          </cell>
          <cell r="N495">
            <v>0</v>
          </cell>
          <cell r="O495">
            <v>93206862.689999998</v>
          </cell>
          <cell r="P495">
            <v>111045157.7</v>
          </cell>
          <cell r="Q495">
            <v>241724.75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257089.14</v>
          </cell>
          <cell r="W495">
            <v>0</v>
          </cell>
          <cell r="X495">
            <v>0</v>
          </cell>
          <cell r="Y495">
            <v>257089.14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111543971.59</v>
          </cell>
          <cell r="AM495">
            <v>0</v>
          </cell>
          <cell r="AN495">
            <v>1252345.71</v>
          </cell>
          <cell r="AO495">
            <v>0</v>
          </cell>
          <cell r="AP495">
            <v>4744.21</v>
          </cell>
          <cell r="AQ495">
            <v>1257089.92</v>
          </cell>
          <cell r="AR495">
            <v>0</v>
          </cell>
          <cell r="AS495">
            <v>0</v>
          </cell>
          <cell r="AT495">
            <v>-17887394.77</v>
          </cell>
          <cell r="AU495">
            <v>-17887394.77</v>
          </cell>
          <cell r="AV495">
            <v>0</v>
          </cell>
          <cell r="AW495">
            <v>94913666.739999995</v>
          </cell>
        </row>
        <row r="496">
          <cell r="B496" t="str">
            <v xml:space="preserve">          694030  Def Tax Discrete</v>
          </cell>
          <cell r="C496">
            <v>-6003754</v>
          </cell>
          <cell r="D496">
            <v>0</v>
          </cell>
          <cell r="E496">
            <v>-6003754</v>
          </cell>
          <cell r="F496">
            <v>-53794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-537944</v>
          </cell>
          <cell r="L496">
            <v>0</v>
          </cell>
          <cell r="M496">
            <v>0</v>
          </cell>
          <cell r="N496">
            <v>0</v>
          </cell>
          <cell r="O496">
            <v>3458226</v>
          </cell>
          <cell r="P496">
            <v>-3083472</v>
          </cell>
          <cell r="Q496">
            <v>220741.66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61</v>
          </cell>
          <cell r="W496">
            <v>-55</v>
          </cell>
          <cell r="X496">
            <v>0</v>
          </cell>
          <cell r="Y496">
            <v>6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-400005</v>
          </cell>
          <cell r="AK496">
            <v>0</v>
          </cell>
          <cell r="AL496">
            <v>-3262729.34</v>
          </cell>
          <cell r="AM496">
            <v>0</v>
          </cell>
          <cell r="AN496">
            <v>124620</v>
          </cell>
          <cell r="AO496">
            <v>0</v>
          </cell>
          <cell r="AP496">
            <v>1380</v>
          </cell>
          <cell r="AQ496">
            <v>126000</v>
          </cell>
          <cell r="AR496">
            <v>0</v>
          </cell>
          <cell r="AS496">
            <v>0</v>
          </cell>
          <cell r="AT496">
            <v>-36</v>
          </cell>
          <cell r="AU496">
            <v>-36</v>
          </cell>
          <cell r="AV496">
            <v>0</v>
          </cell>
          <cell r="AW496">
            <v>-3136765.34</v>
          </cell>
        </row>
        <row r="497">
          <cell r="B497" t="str">
            <v>*         Deferred Income Tax</v>
          </cell>
          <cell r="C497">
            <v>10391125.4</v>
          </cell>
          <cell r="D497">
            <v>0</v>
          </cell>
          <cell r="E497">
            <v>10391125.4</v>
          </cell>
          <cell r="F497">
            <v>905471.6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905471.61</v>
          </cell>
          <cell r="L497">
            <v>0</v>
          </cell>
          <cell r="M497">
            <v>0</v>
          </cell>
          <cell r="N497">
            <v>0</v>
          </cell>
          <cell r="O497">
            <v>96665088.689999998</v>
          </cell>
          <cell r="P497">
            <v>107961685.7</v>
          </cell>
          <cell r="Q497">
            <v>462466.41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257150.14</v>
          </cell>
          <cell r="W497">
            <v>-55</v>
          </cell>
          <cell r="X497">
            <v>0</v>
          </cell>
          <cell r="Y497">
            <v>257095.14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-400005</v>
          </cell>
          <cell r="AK497">
            <v>0</v>
          </cell>
          <cell r="AL497">
            <v>108281242.25</v>
          </cell>
          <cell r="AM497">
            <v>0</v>
          </cell>
          <cell r="AN497">
            <v>1376965.71</v>
          </cell>
          <cell r="AO497">
            <v>0</v>
          </cell>
          <cell r="AP497">
            <v>6124.21</v>
          </cell>
          <cell r="AQ497">
            <v>1383089.92</v>
          </cell>
          <cell r="AR497">
            <v>0</v>
          </cell>
          <cell r="AS497">
            <v>0</v>
          </cell>
          <cell r="AT497">
            <v>-17887430.77</v>
          </cell>
          <cell r="AU497">
            <v>-17887430.77</v>
          </cell>
          <cell r="AV497">
            <v>0</v>
          </cell>
          <cell r="AW497">
            <v>91776901.400000006</v>
          </cell>
        </row>
        <row r="498">
          <cell r="B498" t="str">
            <v>**        Income Taxes</v>
          </cell>
          <cell r="C498">
            <v>78658507</v>
          </cell>
          <cell r="D498">
            <v>12300</v>
          </cell>
          <cell r="E498">
            <v>78670807</v>
          </cell>
          <cell r="F498">
            <v>49518535</v>
          </cell>
          <cell r="G498">
            <v>-2766093</v>
          </cell>
          <cell r="H498">
            <v>781400</v>
          </cell>
          <cell r="I498">
            <v>0</v>
          </cell>
          <cell r="J498">
            <v>0</v>
          </cell>
          <cell r="K498">
            <v>47533842</v>
          </cell>
          <cell r="L498">
            <v>0</v>
          </cell>
          <cell r="M498">
            <v>0</v>
          </cell>
          <cell r="N498">
            <v>0</v>
          </cell>
          <cell r="O498">
            <v>-1056958</v>
          </cell>
          <cell r="P498">
            <v>125147691</v>
          </cell>
          <cell r="Q498">
            <v>462441.66</v>
          </cell>
          <cell r="R498">
            <v>2404</v>
          </cell>
          <cell r="S498">
            <v>0</v>
          </cell>
          <cell r="T498">
            <v>0</v>
          </cell>
          <cell r="U498">
            <v>0</v>
          </cell>
          <cell r="V498">
            <v>832867</v>
          </cell>
          <cell r="W498">
            <v>-61</v>
          </cell>
          <cell r="X498">
            <v>0</v>
          </cell>
          <cell r="Y498">
            <v>832806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1101327</v>
          </cell>
          <cell r="AK498">
            <v>0</v>
          </cell>
          <cell r="AL498">
            <v>127546669.66</v>
          </cell>
          <cell r="AM498">
            <v>0</v>
          </cell>
          <cell r="AN498">
            <v>2351870</v>
          </cell>
          <cell r="AO498">
            <v>-146.91</v>
          </cell>
          <cell r="AP498">
            <v>6080</v>
          </cell>
          <cell r="AQ498">
            <v>2357803.09</v>
          </cell>
          <cell r="AR498">
            <v>0</v>
          </cell>
          <cell r="AS498">
            <v>0</v>
          </cell>
          <cell r="AT498">
            <v>-17887436</v>
          </cell>
          <cell r="AU498">
            <v>-17887436</v>
          </cell>
          <cell r="AV498">
            <v>0</v>
          </cell>
          <cell r="AW498">
            <v>112017036.75</v>
          </cell>
        </row>
        <row r="499">
          <cell r="B499" t="str">
            <v>********  Net Income After Taxes</v>
          </cell>
          <cell r="C499">
            <v>-429500327.97000003</v>
          </cell>
          <cell r="D499">
            <v>-61647</v>
          </cell>
          <cell r="E499">
            <v>-429561974.97000003</v>
          </cell>
          <cell r="F499">
            <v>-214655989.13</v>
          </cell>
          <cell r="G499">
            <v>11016899.82</v>
          </cell>
          <cell r="H499">
            <v>-3357119.32</v>
          </cell>
          <cell r="I499">
            <v>0</v>
          </cell>
          <cell r="J499">
            <v>3679.58</v>
          </cell>
          <cell r="K499">
            <v>-206992529.05000001</v>
          </cell>
          <cell r="L499">
            <v>0</v>
          </cell>
          <cell r="M499">
            <v>0</v>
          </cell>
          <cell r="N499">
            <v>0</v>
          </cell>
          <cell r="O499">
            <v>4174375.64</v>
          </cell>
          <cell r="P499">
            <v>-632380128.38</v>
          </cell>
          <cell r="Q499">
            <v>957675.46</v>
          </cell>
          <cell r="R499">
            <v>0</v>
          </cell>
          <cell r="S499">
            <v>0</v>
          </cell>
          <cell r="T499">
            <v>51196.08</v>
          </cell>
          <cell r="U499">
            <v>-500000.91</v>
          </cell>
          <cell r="V499">
            <v>-10241256.75</v>
          </cell>
          <cell r="W499">
            <v>-17884.189999999999</v>
          </cell>
          <cell r="X499">
            <v>-14888362.77</v>
          </cell>
          <cell r="Y499">
            <v>-25647504.620000001</v>
          </cell>
          <cell r="Z499">
            <v>-4007086.06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-2518525.02</v>
          </cell>
          <cell r="AK499">
            <v>0</v>
          </cell>
          <cell r="AL499">
            <v>-663544372.53999996</v>
          </cell>
          <cell r="AM499">
            <v>-2546623.52</v>
          </cell>
          <cell r="AN499">
            <v>-6441466.6200000001</v>
          </cell>
          <cell r="AO499">
            <v>50690.41</v>
          </cell>
          <cell r="AP499">
            <v>-11822.67</v>
          </cell>
          <cell r="AQ499">
            <v>-8949222.4000000004</v>
          </cell>
          <cell r="AR499">
            <v>0</v>
          </cell>
          <cell r="AS499">
            <v>0</v>
          </cell>
          <cell r="AT499">
            <v>39404852.909999996</v>
          </cell>
          <cell r="AU499">
            <v>39404852.909999996</v>
          </cell>
          <cell r="AV499">
            <v>0</v>
          </cell>
          <cell r="AW499">
            <v>-633088742.02999997</v>
          </cell>
        </row>
        <row r="500">
          <cell r="B500" t="str">
            <v xml:space="preserve">          551000  OCI-Amt ARS Hdg G/L</v>
          </cell>
          <cell r="C500">
            <v>-118942.25</v>
          </cell>
          <cell r="D500">
            <v>0</v>
          </cell>
          <cell r="E500">
            <v>-118942.25</v>
          </cell>
          <cell r="F500">
            <v>-50977.85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-50977.85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-169920.1</v>
          </cell>
          <cell r="Q500">
            <v>0</v>
          </cell>
          <cell r="R500">
            <v>-11948.77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288356</v>
          </cell>
          <cell r="AK500">
            <v>0</v>
          </cell>
          <cell r="AL500">
            <v>106487.13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106487.13</v>
          </cell>
        </row>
        <row r="501">
          <cell r="B501" t="str">
            <v>*         OCI</v>
          </cell>
          <cell r="C501">
            <v>-118942.25</v>
          </cell>
          <cell r="D501">
            <v>0</v>
          </cell>
          <cell r="E501">
            <v>-118942.25</v>
          </cell>
          <cell r="F501">
            <v>-50977.85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50977.85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69920.1</v>
          </cell>
          <cell r="Q501">
            <v>0</v>
          </cell>
          <cell r="R501">
            <v>-11948.7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288356</v>
          </cell>
          <cell r="AK501">
            <v>0</v>
          </cell>
          <cell r="AL501">
            <v>106487.13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106487.13</v>
          </cell>
        </row>
        <row r="502">
          <cell r="B502" t="str">
            <v>********* Comprehensive Income</v>
          </cell>
          <cell r="C502">
            <v>-429619270.22000003</v>
          </cell>
          <cell r="D502">
            <v>-61647</v>
          </cell>
          <cell r="E502">
            <v>-429680917.22000003</v>
          </cell>
          <cell r="F502">
            <v>-214706966.97999999</v>
          </cell>
          <cell r="G502">
            <v>11016899.82</v>
          </cell>
          <cell r="H502">
            <v>-3357119.32</v>
          </cell>
          <cell r="I502">
            <v>0</v>
          </cell>
          <cell r="J502">
            <v>3679.58</v>
          </cell>
          <cell r="K502">
            <v>-207043506.90000001</v>
          </cell>
          <cell r="L502">
            <v>0</v>
          </cell>
          <cell r="M502">
            <v>0</v>
          </cell>
          <cell r="N502">
            <v>0</v>
          </cell>
          <cell r="O502">
            <v>4174375.64</v>
          </cell>
          <cell r="P502">
            <v>-632550048.48000002</v>
          </cell>
          <cell r="Q502">
            <v>957675.46</v>
          </cell>
          <cell r="R502">
            <v>-11948.77</v>
          </cell>
          <cell r="S502">
            <v>0</v>
          </cell>
          <cell r="T502">
            <v>51196.08</v>
          </cell>
          <cell r="U502">
            <v>-500000.91</v>
          </cell>
          <cell r="V502">
            <v>-10241256.75</v>
          </cell>
          <cell r="W502">
            <v>-17884.189999999999</v>
          </cell>
          <cell r="X502">
            <v>-14888362.77</v>
          </cell>
          <cell r="Y502">
            <v>-25647504.620000001</v>
          </cell>
          <cell r="Z502">
            <v>-4007086.06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-2230169.02</v>
          </cell>
          <cell r="AK502">
            <v>0</v>
          </cell>
          <cell r="AL502">
            <v>-663437885.40999997</v>
          </cell>
          <cell r="AM502">
            <v>-2546623.52</v>
          </cell>
          <cell r="AN502">
            <v>-6441466.6200000001</v>
          </cell>
          <cell r="AO502">
            <v>50690.41</v>
          </cell>
          <cell r="AP502">
            <v>-11822.67</v>
          </cell>
          <cell r="AQ502">
            <v>-8949222.4000000004</v>
          </cell>
          <cell r="AR502">
            <v>0</v>
          </cell>
          <cell r="AS502">
            <v>0</v>
          </cell>
          <cell r="AT502">
            <v>39404852.909999996</v>
          </cell>
          <cell r="AU502">
            <v>39404852.909999996</v>
          </cell>
          <cell r="AV502">
            <v>0</v>
          </cell>
          <cell r="AW502">
            <v>-632982254.89999998</v>
          </cell>
        </row>
        <row r="503">
          <cell r="B503" t="str">
            <v xml:space="preserve">          211050  Inter Company Div A/R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</row>
        <row r="504">
          <cell r="B504" t="str">
            <v xml:space="preserve">          213981  Bus Mod Assessme A/c</v>
          </cell>
          <cell r="C504">
            <v>1954026615.45</v>
          </cell>
          <cell r="D504">
            <v>0</v>
          </cell>
          <cell r="E504">
            <v>1954026615.45</v>
          </cell>
          <cell r="F504">
            <v>15151479865.559999</v>
          </cell>
          <cell r="G504">
            <v>0</v>
          </cell>
          <cell r="H504">
            <v>0</v>
          </cell>
          <cell r="I504">
            <v>-13885949552.34</v>
          </cell>
          <cell r="J504">
            <v>1979990.95</v>
          </cell>
          <cell r="K504">
            <v>1267510304.1700001</v>
          </cell>
          <cell r="L504">
            <v>0</v>
          </cell>
          <cell r="M504">
            <v>-3221536919.6199999</v>
          </cell>
          <cell r="N504">
            <v>-3221536919.6199999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</row>
        <row r="505">
          <cell r="B505" t="str">
            <v xml:space="preserve">          220210  Inter Company A/R</v>
          </cell>
          <cell r="C505">
            <v>7542148315.5799999</v>
          </cell>
          <cell r="D505">
            <v>5645784.54</v>
          </cell>
          <cell r="E505">
            <v>7547794100.1199999</v>
          </cell>
          <cell r="F505">
            <v>11125745132.67</v>
          </cell>
          <cell r="G505">
            <v>-6878763.6600000001</v>
          </cell>
          <cell r="H505">
            <v>68.33</v>
          </cell>
          <cell r="I505">
            <v>13885949552.34</v>
          </cell>
          <cell r="J505">
            <v>899213.83</v>
          </cell>
          <cell r="K505">
            <v>25005715203.509998</v>
          </cell>
          <cell r="L505">
            <v>0</v>
          </cell>
          <cell r="M505">
            <v>5141669374.6899996</v>
          </cell>
          <cell r="N505">
            <v>5141669374.6899996</v>
          </cell>
          <cell r="O505">
            <v>-240548931</v>
          </cell>
          <cell r="P505">
            <v>37454629747.32</v>
          </cell>
          <cell r="Q505">
            <v>38891201232.339996</v>
          </cell>
          <cell r="R505">
            <v>458376909.17000002</v>
          </cell>
          <cell r="S505">
            <v>0</v>
          </cell>
          <cell r="T505">
            <v>4692820.5</v>
          </cell>
          <cell r="U505">
            <v>0</v>
          </cell>
          <cell r="V505">
            <v>3892814</v>
          </cell>
          <cell r="W505">
            <v>365888.3</v>
          </cell>
          <cell r="X505">
            <v>7208781.6200000001</v>
          </cell>
          <cell r="Y505">
            <v>11467483.92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18368</v>
          </cell>
          <cell r="AK505">
            <v>0</v>
          </cell>
          <cell r="AL505">
            <v>76820386561.25</v>
          </cell>
          <cell r="AM505">
            <v>7668885</v>
          </cell>
          <cell r="AN505">
            <v>930831956.50999999</v>
          </cell>
          <cell r="AO505">
            <v>1557233.64</v>
          </cell>
          <cell r="AP505">
            <v>61418.67</v>
          </cell>
          <cell r="AQ505">
            <v>940119493.82000005</v>
          </cell>
          <cell r="AR505">
            <v>0</v>
          </cell>
          <cell r="AS505">
            <v>0</v>
          </cell>
          <cell r="AT505">
            <v>164923554.47</v>
          </cell>
          <cell r="AU505">
            <v>164923554.47</v>
          </cell>
          <cell r="AV505">
            <v>0</v>
          </cell>
          <cell r="AW505">
            <v>77925429609.539993</v>
          </cell>
        </row>
        <row r="506">
          <cell r="B506" t="str">
            <v xml:space="preserve">          352801  A/P I/C for Bus Mdl</v>
          </cell>
          <cell r="C506">
            <v>-16495898305.709999</v>
          </cell>
          <cell r="D506">
            <v>0</v>
          </cell>
          <cell r="E506">
            <v>-16495898305.709999</v>
          </cell>
          <cell r="F506">
            <v>-13319360329.200001</v>
          </cell>
          <cell r="G506">
            <v>0</v>
          </cell>
          <cell r="H506">
            <v>0</v>
          </cell>
          <cell r="I506">
            <v>2606700757.1999998</v>
          </cell>
          <cell r="J506">
            <v>0</v>
          </cell>
          <cell r="K506">
            <v>-10712659572</v>
          </cell>
          <cell r="L506">
            <v>0</v>
          </cell>
          <cell r="M506">
            <v>27208557877.709999</v>
          </cell>
          <cell r="N506">
            <v>27208557877.709999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</row>
        <row r="507">
          <cell r="B507" t="str">
            <v xml:space="preserve">          356100  Intco Dmd Loan</v>
          </cell>
          <cell r="C507">
            <v>23424823.43</v>
          </cell>
          <cell r="D507">
            <v>0</v>
          </cell>
          <cell r="E507">
            <v>23424823.43</v>
          </cell>
          <cell r="F507">
            <v>-65833938.590000004</v>
          </cell>
          <cell r="G507">
            <v>-73847895.280000001</v>
          </cell>
          <cell r="H507">
            <v>0</v>
          </cell>
          <cell r="I507">
            <v>0</v>
          </cell>
          <cell r="J507">
            <v>0</v>
          </cell>
          <cell r="K507">
            <v>-139681833.87</v>
          </cell>
          <cell r="L507">
            <v>0</v>
          </cell>
          <cell r="M507">
            <v>23433838.07</v>
          </cell>
          <cell r="N507">
            <v>23433838.07</v>
          </cell>
          <cell r="O507">
            <v>0</v>
          </cell>
          <cell r="P507">
            <v>-92823172.370000005</v>
          </cell>
          <cell r="Q507">
            <v>127017000.53</v>
          </cell>
          <cell r="R507">
            <v>-173016.38</v>
          </cell>
          <cell r="S507">
            <v>0</v>
          </cell>
          <cell r="T507">
            <v>-4675236.99</v>
          </cell>
          <cell r="U507">
            <v>0</v>
          </cell>
          <cell r="V507">
            <v>0</v>
          </cell>
          <cell r="W507">
            <v>0</v>
          </cell>
          <cell r="X507">
            <v>-493236.05</v>
          </cell>
          <cell r="Y507">
            <v>-493236.05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-1242567.6799999999</v>
          </cell>
          <cell r="AK507">
            <v>0</v>
          </cell>
          <cell r="AL507">
            <v>27609771.059999999</v>
          </cell>
          <cell r="AM507">
            <v>0</v>
          </cell>
          <cell r="AN507">
            <v>-86295469.650000006</v>
          </cell>
          <cell r="AO507">
            <v>0</v>
          </cell>
          <cell r="AP507">
            <v>1322739.8400000001</v>
          </cell>
          <cell r="AQ507">
            <v>-84972729.810000002</v>
          </cell>
          <cell r="AR507">
            <v>0</v>
          </cell>
          <cell r="AS507">
            <v>0</v>
          </cell>
          <cell r="AT507">
            <v>129530167.55</v>
          </cell>
          <cell r="AU507">
            <v>129530167.55</v>
          </cell>
          <cell r="AV507">
            <v>0</v>
          </cell>
          <cell r="AW507">
            <v>72167208.799999997</v>
          </cell>
        </row>
        <row r="508">
          <cell r="B508" t="str">
            <v xml:space="preserve">          356200  A/P IntBu Outsd Grp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</row>
        <row r="509">
          <cell r="B509" t="str">
            <v xml:space="preserve">          356310  Inter Segment A/P</v>
          </cell>
          <cell r="C509">
            <v>10773168004.360001</v>
          </cell>
          <cell r="D509">
            <v>1225924.1100000001</v>
          </cell>
          <cell r="E509">
            <v>10774393928.469999</v>
          </cell>
          <cell r="F509">
            <v>-11234579360.65</v>
          </cell>
          <cell r="G509">
            <v>-178228018.03</v>
          </cell>
          <cell r="H509">
            <v>31194522.829999998</v>
          </cell>
          <cell r="I509">
            <v>0</v>
          </cell>
          <cell r="J509">
            <v>-10035475.109999999</v>
          </cell>
          <cell r="K509">
            <v>-11391648330.959999</v>
          </cell>
          <cell r="L509">
            <v>0</v>
          </cell>
          <cell r="M509">
            <v>553453582.64999998</v>
          </cell>
          <cell r="N509">
            <v>553453582.64999998</v>
          </cell>
          <cell r="O509">
            <v>63781199.609999999</v>
          </cell>
          <cell r="P509">
            <v>-19620.23</v>
          </cell>
          <cell r="Q509">
            <v>19399.72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-220.51</v>
          </cell>
          <cell r="AM509">
            <v>0</v>
          </cell>
          <cell r="AN509">
            <v>220.51</v>
          </cell>
          <cell r="AO509">
            <v>0</v>
          </cell>
          <cell r="AP509">
            <v>0</v>
          </cell>
          <cell r="AQ509">
            <v>220.51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</row>
        <row r="510">
          <cell r="B510" t="str">
            <v xml:space="preserve">          356320  Inter Co. Clearing</v>
          </cell>
          <cell r="C510">
            <v>0</v>
          </cell>
          <cell r="D510">
            <v>0</v>
          </cell>
          <cell r="E510">
            <v>0</v>
          </cell>
          <cell r="F510">
            <v>-88148542.319999993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88148542.319999993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88148542.319999993</v>
          </cell>
          <cell r="Q510">
            <v>0</v>
          </cell>
          <cell r="R510">
            <v>88148542.319999993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</row>
        <row r="511">
          <cell r="B511" t="str">
            <v xml:space="preserve">          356330  CIS Intrsg Bllng</v>
          </cell>
          <cell r="C511">
            <v>-36606.720000000001</v>
          </cell>
          <cell r="D511">
            <v>-77.91</v>
          </cell>
          <cell r="E511">
            <v>-36684.629999999997</v>
          </cell>
          <cell r="F511">
            <v>36684.629999999997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36684.629999999997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</row>
        <row r="512">
          <cell r="B512" t="str">
            <v xml:space="preserve">          356410  Inter Company A/P</v>
          </cell>
          <cell r="C512">
            <v>-4051883404.6300001</v>
          </cell>
          <cell r="D512">
            <v>-390516.7</v>
          </cell>
          <cell r="E512">
            <v>-4052273921.3299999</v>
          </cell>
          <cell r="F512">
            <v>-1310577172.49</v>
          </cell>
          <cell r="G512">
            <v>-4095820.24</v>
          </cell>
          <cell r="H512">
            <v>5087633.99</v>
          </cell>
          <cell r="I512">
            <v>-2606700757.1999998</v>
          </cell>
          <cell r="J512">
            <v>-623866.86</v>
          </cell>
          <cell r="K512">
            <v>-3916909982.8000002</v>
          </cell>
          <cell r="L512">
            <v>-574.53</v>
          </cell>
          <cell r="M512">
            <v>-29705577753.849998</v>
          </cell>
          <cell r="N512">
            <v>-29705578328.380001</v>
          </cell>
          <cell r="O512">
            <v>-3493558</v>
          </cell>
          <cell r="P512">
            <v>-37678255790.510002</v>
          </cell>
          <cell r="Q512">
            <v>-38584241298.209999</v>
          </cell>
          <cell r="R512">
            <v>-542106362.02999997</v>
          </cell>
          <cell r="S512">
            <v>0</v>
          </cell>
          <cell r="T512">
            <v>-1692713.77</v>
          </cell>
          <cell r="U512">
            <v>0</v>
          </cell>
          <cell r="V512">
            <v>-3989114</v>
          </cell>
          <cell r="W512">
            <v>-369543.3</v>
          </cell>
          <cell r="X512">
            <v>-9585214.7300000004</v>
          </cell>
          <cell r="Y512">
            <v>-13943872.029999999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-1515839.14</v>
          </cell>
          <cell r="AK512">
            <v>0</v>
          </cell>
          <cell r="AL512">
            <v>-76821755875.690002</v>
          </cell>
          <cell r="AM512">
            <v>-50000.01</v>
          </cell>
          <cell r="AN512">
            <v>-840498303.04999995</v>
          </cell>
          <cell r="AO512">
            <v>-5556799.5999999996</v>
          </cell>
          <cell r="AP512">
            <v>-73412.3</v>
          </cell>
          <cell r="AQ512">
            <v>-846178514.96000004</v>
          </cell>
          <cell r="AR512">
            <v>0</v>
          </cell>
          <cell r="AS512">
            <v>0</v>
          </cell>
          <cell r="AT512">
            <v>-257502744.88999999</v>
          </cell>
          <cell r="AU512">
            <v>-257502744.88999999</v>
          </cell>
          <cell r="AV512">
            <v>0</v>
          </cell>
          <cell r="AW512">
            <v>-77925437135.539993</v>
          </cell>
        </row>
        <row r="513">
          <cell r="B513" t="str">
            <v>***       Intercompany loan demand facil</v>
          </cell>
          <cell r="C513">
            <v>-255050558.24000001</v>
          </cell>
          <cell r="D513">
            <v>6481114.04</v>
          </cell>
          <cell r="E513">
            <v>-248569444.19999999</v>
          </cell>
          <cell r="F513">
            <v>258762339.61000001</v>
          </cell>
          <cell r="G513">
            <v>-263050497.21000001</v>
          </cell>
          <cell r="H513">
            <v>36282225.149999999</v>
          </cell>
          <cell r="I513">
            <v>0</v>
          </cell>
          <cell r="J513">
            <v>-7780137.1900000004</v>
          </cell>
          <cell r="K513">
            <v>24213930.359999999</v>
          </cell>
          <cell r="L513">
            <v>-574.53</v>
          </cell>
          <cell r="M513">
            <v>-0.35</v>
          </cell>
          <cell r="N513">
            <v>-574.88</v>
          </cell>
          <cell r="O513">
            <v>-180261289.38999999</v>
          </cell>
          <cell r="P513">
            <v>-404617378.11000001</v>
          </cell>
          <cell r="Q513">
            <v>433996334.38</v>
          </cell>
          <cell r="R513">
            <v>4246073.08</v>
          </cell>
          <cell r="S513">
            <v>0</v>
          </cell>
          <cell r="T513">
            <v>-1675130.26</v>
          </cell>
          <cell r="U513">
            <v>0</v>
          </cell>
          <cell r="V513">
            <v>-96300</v>
          </cell>
          <cell r="W513">
            <v>-3655</v>
          </cell>
          <cell r="X513">
            <v>-2869669.16</v>
          </cell>
          <cell r="Y513">
            <v>-2969624.16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-2740038.82</v>
          </cell>
          <cell r="AK513">
            <v>0</v>
          </cell>
          <cell r="AL513">
            <v>26240236.109999999</v>
          </cell>
          <cell r="AM513">
            <v>7618884.9900000002</v>
          </cell>
          <cell r="AN513">
            <v>4038404.32</v>
          </cell>
          <cell r="AO513">
            <v>-3999565.96</v>
          </cell>
          <cell r="AP513">
            <v>1310746.21</v>
          </cell>
          <cell r="AQ513">
            <v>8968469.5600000005</v>
          </cell>
          <cell r="AR513">
            <v>0</v>
          </cell>
          <cell r="AS513">
            <v>0</v>
          </cell>
          <cell r="AT513">
            <v>36950977.130000003</v>
          </cell>
          <cell r="AU513">
            <v>36950977.130000003</v>
          </cell>
          <cell r="AV513">
            <v>0</v>
          </cell>
          <cell r="AW513">
            <v>72159682.799999997</v>
          </cell>
        </row>
        <row r="514">
          <cell r="B514" t="str">
            <v xml:space="preserve">          203010  US Bk-Chqs&amp;Wires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285627272.7200000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-285627272.72000003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8587907.7899999991</v>
          </cell>
          <cell r="AU514">
            <v>-8587907.7899999991</v>
          </cell>
          <cell r="AV514">
            <v>0</v>
          </cell>
          <cell r="AW514">
            <v>-294215180.50999999</v>
          </cell>
        </row>
        <row r="515">
          <cell r="B515" t="str">
            <v xml:space="preserve">          203011  USD Cheque Clearing</v>
          </cell>
          <cell r="C515">
            <v>0</v>
          </cell>
          <cell r="D515">
            <v>0</v>
          </cell>
          <cell r="E515">
            <v>0</v>
          </cell>
          <cell r="F515">
            <v>-2212.06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-2212.06</v>
          </cell>
          <cell r="L515">
            <v>0</v>
          </cell>
          <cell r="M515">
            <v>210629520.22</v>
          </cell>
          <cell r="N515">
            <v>210629520.22</v>
          </cell>
          <cell r="O515">
            <v>0</v>
          </cell>
          <cell r="P515">
            <v>210627308.16</v>
          </cell>
          <cell r="Q515">
            <v>70264495.030000001</v>
          </cell>
          <cell r="R515">
            <v>1534694.8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282426498.06</v>
          </cell>
          <cell r="AM515">
            <v>0</v>
          </cell>
          <cell r="AN515">
            <v>12372188.789999999</v>
          </cell>
          <cell r="AO515">
            <v>0</v>
          </cell>
          <cell r="AP515">
            <v>0</v>
          </cell>
          <cell r="AQ515">
            <v>12372188.789999999</v>
          </cell>
          <cell r="AR515">
            <v>0</v>
          </cell>
          <cell r="AS515">
            <v>0</v>
          </cell>
          <cell r="AT515">
            <v>-187823.23</v>
          </cell>
          <cell r="AU515">
            <v>-187823.23</v>
          </cell>
          <cell r="AV515">
            <v>0</v>
          </cell>
          <cell r="AW515">
            <v>294610863.62</v>
          </cell>
        </row>
        <row r="516">
          <cell r="B516" t="str">
            <v xml:space="preserve">          203012  USD Wire outgoin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-2652.32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-2652.32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-2652.32</v>
          </cell>
        </row>
        <row r="517">
          <cell r="B517" t="str">
            <v xml:space="preserve">          203013  Conv A/c for 203011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-1805656.82</v>
          </cell>
          <cell r="N517">
            <v>-1805656.82</v>
          </cell>
          <cell r="O517">
            <v>0</v>
          </cell>
          <cell r="P517">
            <v>-1805656.82</v>
          </cell>
          <cell r="Q517">
            <v>-190217.81</v>
          </cell>
          <cell r="R517">
            <v>-1335.17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-1997209.8</v>
          </cell>
          <cell r="AM517">
            <v>0</v>
          </cell>
          <cell r="AN517">
            <v>-96201.36</v>
          </cell>
          <cell r="AO517">
            <v>0</v>
          </cell>
          <cell r="AP517">
            <v>0</v>
          </cell>
          <cell r="AQ517">
            <v>-96201.36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-2093411.16</v>
          </cell>
        </row>
        <row r="518">
          <cell r="B518" t="str">
            <v xml:space="preserve">          203080  TD General USD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1264455.3700000001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1264455.3700000001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1264455.3700000001</v>
          </cell>
        </row>
        <row r="519">
          <cell r="B519" t="str">
            <v xml:space="preserve">          203100  HOL General USD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368079.52</v>
          </cell>
          <cell r="AU519">
            <v>368079.52</v>
          </cell>
          <cell r="AV519">
            <v>0</v>
          </cell>
          <cell r="AW519">
            <v>368079.52</v>
          </cell>
        </row>
        <row r="520">
          <cell r="B520" t="str">
            <v xml:space="preserve">          203160  TD A/R Finance USD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10699.01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10699.01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10699.01</v>
          </cell>
        </row>
        <row r="521">
          <cell r="B521" t="str">
            <v xml:space="preserve">          204000  General Bank Accounts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199596.99</v>
          </cell>
          <cell r="AO521">
            <v>0</v>
          </cell>
          <cell r="AP521">
            <v>397033.31</v>
          </cell>
          <cell r="AQ521">
            <v>596630.30000000005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596630.30000000005</v>
          </cell>
        </row>
        <row r="522">
          <cell r="B522" t="str">
            <v xml:space="preserve">          204010  Customer Care ARP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</row>
        <row r="523">
          <cell r="B523" t="str">
            <v xml:space="preserve">          204020  Customer Care PAP/EF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</row>
        <row r="524">
          <cell r="B524" t="str">
            <v xml:space="preserve">          204030  Customer Care Refunds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</row>
        <row r="525">
          <cell r="B525" t="str">
            <v xml:space="preserve">          204040  Cstmr Care Lcl Dpst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</row>
        <row r="526">
          <cell r="B526" t="str">
            <v xml:space="preserve">          204050  A/R Finance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</row>
        <row r="527">
          <cell r="B527" t="str">
            <v xml:space="preserve">          204070  AP EFT</v>
          </cell>
          <cell r="C527">
            <v>-0.06</v>
          </cell>
          <cell r="D527">
            <v>0</v>
          </cell>
          <cell r="E527">
            <v>-0.06</v>
          </cell>
          <cell r="F527">
            <v>0.1</v>
          </cell>
          <cell r="G527">
            <v>0</v>
          </cell>
          <cell r="H527">
            <v>-1073.5</v>
          </cell>
          <cell r="I527">
            <v>0</v>
          </cell>
          <cell r="J527">
            <v>0</v>
          </cell>
          <cell r="K527">
            <v>-1073.4000000000001</v>
          </cell>
          <cell r="L527">
            <v>0</v>
          </cell>
          <cell r="M527">
            <v>0</v>
          </cell>
          <cell r="N527">
            <v>0</v>
          </cell>
          <cell r="O527">
            <v>95627148.579999998</v>
          </cell>
          <cell r="P527">
            <v>95626075.120000005</v>
          </cell>
          <cell r="Q527">
            <v>-101192635.8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-5566560.7400000002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-325339.59000000003</v>
          </cell>
          <cell r="AU527">
            <v>-325339.59000000003</v>
          </cell>
          <cell r="AV527">
            <v>0</v>
          </cell>
          <cell r="AW527">
            <v>-5891900.3300000001</v>
          </cell>
        </row>
        <row r="528">
          <cell r="B528" t="str">
            <v xml:space="preserve">          204090  Treasury Misc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</row>
        <row r="529">
          <cell r="B529" t="str">
            <v xml:space="preserve">          204091  Bank A/C B2M HOLD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102.65</v>
          </cell>
          <cell r="V529">
            <v>0</v>
          </cell>
          <cell r="W529">
            <v>0</v>
          </cell>
          <cell r="X529">
            <v>0</v>
          </cell>
          <cell r="Y529">
            <v>102.65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102.65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102.65</v>
          </cell>
        </row>
        <row r="530">
          <cell r="B530" t="str">
            <v xml:space="preserve">          204092  Bank A/C B2M LP IN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77647.92</v>
          </cell>
          <cell r="X530">
            <v>0</v>
          </cell>
          <cell r="Y530">
            <v>77647.92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77647.92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77647.92</v>
          </cell>
        </row>
        <row r="531">
          <cell r="B531" t="str">
            <v xml:space="preserve">          204093  Bank A/C B2M GP INC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826905.05</v>
          </cell>
          <cell r="W531">
            <v>0</v>
          </cell>
          <cell r="X531">
            <v>0</v>
          </cell>
          <cell r="Y531">
            <v>826905.05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826905.05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826905.05</v>
          </cell>
        </row>
        <row r="532">
          <cell r="B532" t="str">
            <v xml:space="preserve">          204094  Bank A/C B2M LP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148.94999999999999</v>
          </cell>
          <cell r="X532">
            <v>10444606.67</v>
          </cell>
          <cell r="Y532">
            <v>10444755.619999999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10444755.619999999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10444755.619999999</v>
          </cell>
        </row>
        <row r="533">
          <cell r="B533" t="str">
            <v xml:space="preserve">          204095  B2M Trust TD Account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234027.41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234027.41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234027.41</v>
          </cell>
        </row>
        <row r="534">
          <cell r="B534" t="str">
            <v xml:space="preserve">          204140  Canadian General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8453365.0500000007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3913301.44</v>
          </cell>
          <cell r="AK534">
            <v>0</v>
          </cell>
          <cell r="AL534">
            <v>12366666.49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12366666.49</v>
          </cell>
        </row>
        <row r="535">
          <cell r="B535" t="str">
            <v xml:space="preserve">          204150  HOL Canadian General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-2626100.52</v>
          </cell>
          <cell r="AU535">
            <v>-2626100.52</v>
          </cell>
          <cell r="AV535">
            <v>0</v>
          </cell>
          <cell r="AW535">
            <v>-2626100.52</v>
          </cell>
        </row>
        <row r="536">
          <cell r="B536" t="str">
            <v xml:space="preserve">          204190  AP Canadian TD  Bank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9138925909.2000008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-9138925909.2000008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-48426101.770000003</v>
          </cell>
          <cell r="AU536">
            <v>-48426101.770000003</v>
          </cell>
          <cell r="AV536">
            <v>0</v>
          </cell>
          <cell r="AW536">
            <v>-9187352010.9699993</v>
          </cell>
        </row>
        <row r="537">
          <cell r="B537" t="str">
            <v xml:space="preserve">          204191  CAD Cheque Clearing</v>
          </cell>
          <cell r="C537">
            <v>-168020.88</v>
          </cell>
          <cell r="D537">
            <v>0</v>
          </cell>
          <cell r="E537">
            <v>-168020.88</v>
          </cell>
          <cell r="F537">
            <v>-2882590.6</v>
          </cell>
          <cell r="G537">
            <v>43488.51</v>
          </cell>
          <cell r="H537">
            <v>0</v>
          </cell>
          <cell r="I537">
            <v>-4236.87</v>
          </cell>
          <cell r="J537">
            <v>-800</v>
          </cell>
          <cell r="K537">
            <v>-2844138.96</v>
          </cell>
          <cell r="L537">
            <v>0</v>
          </cell>
          <cell r="M537">
            <v>7276441288.0600004</v>
          </cell>
          <cell r="N537">
            <v>7276441288.0600004</v>
          </cell>
          <cell r="O537">
            <v>-1700</v>
          </cell>
          <cell r="P537">
            <v>7273427428.2200003</v>
          </cell>
          <cell r="Q537">
            <v>1615254933.9300001</v>
          </cell>
          <cell r="R537">
            <v>136282404.08000001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9024964766.2299995</v>
          </cell>
          <cell r="AM537">
            <v>3359.62</v>
          </cell>
          <cell r="AN537">
            <v>216707846.06</v>
          </cell>
          <cell r="AO537">
            <v>0</v>
          </cell>
          <cell r="AP537">
            <v>0</v>
          </cell>
          <cell r="AQ537">
            <v>216711205.68000001</v>
          </cell>
          <cell r="AR537">
            <v>0</v>
          </cell>
          <cell r="AS537">
            <v>0</v>
          </cell>
          <cell r="AT537">
            <v>-21241.87</v>
          </cell>
          <cell r="AU537">
            <v>-21241.87</v>
          </cell>
          <cell r="AV537">
            <v>0</v>
          </cell>
          <cell r="AW537">
            <v>9241654730.0400009</v>
          </cell>
        </row>
        <row r="538">
          <cell r="B538" t="str">
            <v xml:space="preserve">          204192  Conv A/c for 204191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-62009509.340000004</v>
          </cell>
          <cell r="N538">
            <v>-62009509.340000004</v>
          </cell>
          <cell r="O538">
            <v>0</v>
          </cell>
          <cell r="P538">
            <v>-62009509.340000004</v>
          </cell>
          <cell r="Q538">
            <v>-5870575.9900000002</v>
          </cell>
          <cell r="R538">
            <v>-560757.38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-68440842.709999993</v>
          </cell>
          <cell r="AM538">
            <v>0</v>
          </cell>
          <cell r="AN538">
            <v>-1174960.1200000001</v>
          </cell>
          <cell r="AO538">
            <v>0</v>
          </cell>
          <cell r="AP538">
            <v>0</v>
          </cell>
          <cell r="AQ538">
            <v>-1174960.1200000001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-69615802.829999998</v>
          </cell>
        </row>
        <row r="539">
          <cell r="B539" t="str">
            <v xml:space="preserve">          204199  BMA - Opn Check Clr</v>
          </cell>
          <cell r="C539">
            <v>168020.88</v>
          </cell>
          <cell r="D539">
            <v>0</v>
          </cell>
          <cell r="E539">
            <v>168020.88</v>
          </cell>
          <cell r="F539">
            <v>2884802.66</v>
          </cell>
          <cell r="G539">
            <v>-70783.16</v>
          </cell>
          <cell r="H539">
            <v>0</v>
          </cell>
          <cell r="I539">
            <v>4236.87</v>
          </cell>
          <cell r="J539">
            <v>800</v>
          </cell>
          <cell r="K539">
            <v>2819056.37</v>
          </cell>
          <cell r="L539">
            <v>0</v>
          </cell>
          <cell r="M539">
            <v>-7423255642.1199999</v>
          </cell>
          <cell r="N539">
            <v>-7423255642.1199999</v>
          </cell>
          <cell r="O539">
            <v>0</v>
          </cell>
          <cell r="P539">
            <v>-7420268564.8699999</v>
          </cell>
          <cell r="Q539">
            <v>7728892317.54</v>
          </cell>
          <cell r="R539">
            <v>-137255006.40000001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171368746.27000001</v>
          </cell>
          <cell r="AM539">
            <v>0</v>
          </cell>
          <cell r="AN539">
            <v>-229080034.84999999</v>
          </cell>
          <cell r="AO539">
            <v>0</v>
          </cell>
          <cell r="AP539">
            <v>0</v>
          </cell>
          <cell r="AQ539">
            <v>-229080034.84999999</v>
          </cell>
          <cell r="AR539">
            <v>0</v>
          </cell>
          <cell r="AS539">
            <v>0</v>
          </cell>
          <cell r="AT539">
            <v>57711288.579999998</v>
          </cell>
          <cell r="AU539">
            <v>57711288.579999998</v>
          </cell>
          <cell r="AV539">
            <v>0</v>
          </cell>
          <cell r="AW539">
            <v>0</v>
          </cell>
        </row>
        <row r="540">
          <cell r="B540" t="str">
            <v xml:space="preserve">          204200  Payroll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-275491.09000000003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-275491.09000000003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2733.83</v>
          </cell>
          <cell r="AU540">
            <v>2733.83</v>
          </cell>
          <cell r="AV540">
            <v>0</v>
          </cell>
          <cell r="AW540">
            <v>-272757.26</v>
          </cell>
        </row>
        <row r="541">
          <cell r="B541" t="str">
            <v xml:space="preserve">          204201  Payroll Chk Clearn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28377.53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28377.53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28377.53</v>
          </cell>
        </row>
        <row r="542">
          <cell r="B542" t="str">
            <v xml:space="preserve">          204203  Employee Benefits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0.0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-0.02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-0.02</v>
          </cell>
        </row>
        <row r="543">
          <cell r="B543" t="str">
            <v xml:space="preserve">          204220  Credit Card Bk Acc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</row>
        <row r="544">
          <cell r="B544" t="str">
            <v xml:space="preserve">          204400  CIS ARP Main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11248093.699999999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-11248093.699999999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-11248093.699999999</v>
          </cell>
        </row>
        <row r="545">
          <cell r="B545" t="str">
            <v xml:space="preserve">          204401  Symcor Cash Clearing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509183.47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509183.47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509183.47</v>
          </cell>
        </row>
        <row r="546">
          <cell r="B546" t="str">
            <v xml:space="preserve">          204402  TD TelePay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8338101.8899999997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8338101.8899999997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8338101.8899999997</v>
          </cell>
        </row>
        <row r="547">
          <cell r="B547" t="str">
            <v xml:space="preserve">          204403  CIS Wires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2399983.21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2399983.21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2399983.21</v>
          </cell>
        </row>
        <row r="548">
          <cell r="B548" t="str">
            <v xml:space="preserve">          204404  CIS US Funds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</row>
        <row r="549">
          <cell r="B549" t="str">
            <v xml:space="preserve">          204406  Cllctn Agncies Clrg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</row>
        <row r="550">
          <cell r="B550" t="str">
            <v xml:space="preserve">          204407  Assist Agncy Clrng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</row>
        <row r="551">
          <cell r="B551" t="str">
            <v xml:space="preserve">          204410  CIS PAP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4975.93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975.93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4975.93</v>
          </cell>
        </row>
        <row r="552">
          <cell r="B552" t="str">
            <v xml:space="preserve">          204420  CIS Credit Card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-1961.88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-1961.88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-1961.88</v>
          </cell>
        </row>
        <row r="553">
          <cell r="B553" t="str">
            <v xml:space="preserve">          204421  Paymentus Clrng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88380.76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88380.76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88380.76</v>
          </cell>
        </row>
        <row r="554">
          <cell r="B554" t="str">
            <v xml:space="preserve">          204422  TD Beanstream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</row>
        <row r="555">
          <cell r="B555" t="str">
            <v xml:space="preserve">          204430  CIS Misc Deposi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</row>
        <row r="556">
          <cell r="B556" t="str">
            <v xml:space="preserve">          204431  Wstrn Union Clrng</v>
          </cell>
          <cell r="C556">
            <v>0</v>
          </cell>
          <cell r="D556">
            <v>0</v>
          </cell>
          <cell r="E556">
            <v>0</v>
          </cell>
          <cell r="F556">
            <v>1378.45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1378.45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1378.45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1378.45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1378.45</v>
          </cell>
        </row>
        <row r="557">
          <cell r="B557" t="str">
            <v xml:space="preserve">          204460  CIS Customer Refunds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208072.68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208072.68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208072.68</v>
          </cell>
        </row>
        <row r="558">
          <cell r="B558" t="str">
            <v xml:space="preserve">          204461  Cstmr Rfnds Clrng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-1160626.81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-1160626.81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-1160626.81</v>
          </cell>
        </row>
        <row r="559">
          <cell r="B559" t="str">
            <v xml:space="preserve">          204480  CIS Rtlr/Gnrtr EFT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-203305.63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-203305.63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-203305.63</v>
          </cell>
        </row>
        <row r="560">
          <cell r="B560" t="str">
            <v xml:space="preserve">          204530  CSS Credit Card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</row>
        <row r="561">
          <cell r="B561" t="str">
            <v xml:space="preserve">          205000  Permanent Advances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1150</v>
          </cell>
          <cell r="H561">
            <v>0</v>
          </cell>
          <cell r="I561">
            <v>0</v>
          </cell>
          <cell r="J561">
            <v>0</v>
          </cell>
          <cell r="K561">
            <v>115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115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115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1150</v>
          </cell>
        </row>
        <row r="562">
          <cell r="B562" t="str">
            <v>***       Cash and cash equivalents</v>
          </cell>
          <cell r="C562">
            <v>-0.06</v>
          </cell>
          <cell r="D562">
            <v>0</v>
          </cell>
          <cell r="E562">
            <v>-0.06</v>
          </cell>
          <cell r="F562">
            <v>1378.55</v>
          </cell>
          <cell r="G562">
            <v>-26144.65</v>
          </cell>
          <cell r="H562">
            <v>-1073.5</v>
          </cell>
          <cell r="I562">
            <v>0</v>
          </cell>
          <cell r="J562">
            <v>0</v>
          </cell>
          <cell r="K562">
            <v>-25839.599999999999</v>
          </cell>
          <cell r="L562">
            <v>0</v>
          </cell>
          <cell r="M562">
            <v>0</v>
          </cell>
          <cell r="N562">
            <v>0</v>
          </cell>
          <cell r="O562">
            <v>95625448.579999998</v>
          </cell>
          <cell r="P562">
            <v>95599608.920000002</v>
          </cell>
          <cell r="Q562">
            <v>-108981401.63</v>
          </cell>
          <cell r="R562">
            <v>0</v>
          </cell>
          <cell r="S562">
            <v>0</v>
          </cell>
          <cell r="T562">
            <v>0</v>
          </cell>
          <cell r="U562">
            <v>102.65</v>
          </cell>
          <cell r="V562">
            <v>826905.05</v>
          </cell>
          <cell r="W562">
            <v>77796.87</v>
          </cell>
          <cell r="X562">
            <v>10444606.67</v>
          </cell>
          <cell r="Y562">
            <v>11349411.24</v>
          </cell>
          <cell r="Z562">
            <v>234027.41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3913301.44</v>
          </cell>
          <cell r="AK562">
            <v>0</v>
          </cell>
          <cell r="AL562">
            <v>2114947.38</v>
          </cell>
          <cell r="AM562">
            <v>3359.62</v>
          </cell>
          <cell r="AN562">
            <v>-1071564.49</v>
          </cell>
          <cell r="AO562">
            <v>0</v>
          </cell>
          <cell r="AP562">
            <v>397033.31</v>
          </cell>
          <cell r="AQ562">
            <v>-671171.56</v>
          </cell>
          <cell r="AR562">
            <v>0</v>
          </cell>
          <cell r="AS562">
            <v>0</v>
          </cell>
          <cell r="AT562">
            <v>-2092412.84</v>
          </cell>
          <cell r="AU562">
            <v>-2092412.84</v>
          </cell>
          <cell r="AV562">
            <v>0</v>
          </cell>
          <cell r="AW562">
            <v>-648637.02</v>
          </cell>
        </row>
        <row r="563">
          <cell r="B563" t="str">
            <v xml:space="preserve">          202010  ST Inv &amp; Mkt Val Ls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599323701.47000003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599323701.47000003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599323701.47000003</v>
          </cell>
        </row>
        <row r="564">
          <cell r="B564" t="str">
            <v xml:space="preserve">          213510  Accrd Intrst-ST Inv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287243.15000000002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287243.15000000002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287243.15000000002</v>
          </cell>
        </row>
        <row r="565">
          <cell r="B565" t="str">
            <v>***       Short term investments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599610944.62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599610944.62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599610944.62</v>
          </cell>
        </row>
        <row r="566">
          <cell r="B566" t="str">
            <v xml:space="preserve">          211010  TX&amp;RRRP Rev-IESO</v>
          </cell>
          <cell r="C566">
            <v>148865366</v>
          </cell>
          <cell r="D566">
            <v>0</v>
          </cell>
          <cell r="E566">
            <v>148865366</v>
          </cell>
          <cell r="F566">
            <v>34957959.509999998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34957959.509999998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183823325.50999999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3620995.92</v>
          </cell>
          <cell r="Y566">
            <v>3620995.92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187444321.43000001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187444321.43000001</v>
          </cell>
        </row>
        <row r="567">
          <cell r="B567" t="str">
            <v xml:space="preserve">          212000  CIS AR Control Account</v>
          </cell>
          <cell r="C567">
            <v>0</v>
          </cell>
          <cell r="D567">
            <v>0</v>
          </cell>
          <cell r="E567">
            <v>0</v>
          </cell>
          <cell r="F567">
            <v>252674848.78</v>
          </cell>
          <cell r="G567">
            <v>3395358.85</v>
          </cell>
          <cell r="H567">
            <v>0</v>
          </cell>
          <cell r="I567">
            <v>0</v>
          </cell>
          <cell r="J567">
            <v>1814859.7</v>
          </cell>
          <cell r="K567">
            <v>257885067.33000001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257885067.33000001</v>
          </cell>
          <cell r="Q567">
            <v>0</v>
          </cell>
          <cell r="R567">
            <v>1489401.03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259374468.36000001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259374468.36000001</v>
          </cell>
        </row>
        <row r="568">
          <cell r="B568" t="str">
            <v xml:space="preserve">          212001  CIS 13 day pyt plan AR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</row>
        <row r="569">
          <cell r="B569" t="str">
            <v xml:space="preserve">          212002  AR-CIS Credit Balance</v>
          </cell>
          <cell r="C569">
            <v>0</v>
          </cell>
          <cell r="D569">
            <v>0</v>
          </cell>
          <cell r="E569">
            <v>0</v>
          </cell>
          <cell r="F569">
            <v>37561522.909999996</v>
          </cell>
          <cell r="G569">
            <v>327073.64</v>
          </cell>
          <cell r="H569">
            <v>0</v>
          </cell>
          <cell r="I569">
            <v>0</v>
          </cell>
          <cell r="J569">
            <v>0</v>
          </cell>
          <cell r="K569">
            <v>37888596.549999997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37888596.549999997</v>
          </cell>
          <cell r="Q569">
            <v>0</v>
          </cell>
          <cell r="R569">
            <v>249025.4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38137621.990000002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38137621.990000002</v>
          </cell>
        </row>
        <row r="570">
          <cell r="B570" t="str">
            <v xml:space="preserve">          212004  A/R CIS Payments</v>
          </cell>
          <cell r="C570">
            <v>0</v>
          </cell>
          <cell r="D570">
            <v>0</v>
          </cell>
          <cell r="E570">
            <v>0</v>
          </cell>
          <cell r="F570">
            <v>-10738754.68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-10738754.68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10738754.68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-10738754.68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-10738754.68</v>
          </cell>
        </row>
        <row r="571">
          <cell r="B571" t="str">
            <v xml:space="preserve">          212010  A/R - CSS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-1814859.7</v>
          </cell>
          <cell r="K571">
            <v>-1814859.7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1814859.7</v>
          </cell>
          <cell r="Q571">
            <v>0</v>
          </cell>
          <cell r="R571">
            <v>-34699.910000000003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-1849559.61</v>
          </cell>
          <cell r="AM571">
            <v>0</v>
          </cell>
          <cell r="AN571">
            <v>0</v>
          </cell>
          <cell r="AO571">
            <v>0</v>
          </cell>
          <cell r="AP571">
            <v>3472.37</v>
          </cell>
          <cell r="AQ571">
            <v>3472.37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-1846087.24</v>
          </cell>
        </row>
        <row r="572">
          <cell r="B572" t="str">
            <v xml:space="preserve">          212011  Unbilled Rtail Rev</v>
          </cell>
          <cell r="C572">
            <v>0</v>
          </cell>
          <cell r="D572">
            <v>0</v>
          </cell>
          <cell r="E572">
            <v>0</v>
          </cell>
          <cell r="F572">
            <v>287579697.18000001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287579697.18000001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287579697.18000001</v>
          </cell>
          <cell r="Q572">
            <v>0</v>
          </cell>
          <cell r="R572">
            <v>749604.47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288329301.64999998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288329301.64999998</v>
          </cell>
        </row>
        <row r="573">
          <cell r="B573" t="str">
            <v xml:space="preserve">          212012  Unbilled Dfd Rev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</row>
        <row r="574">
          <cell r="B574" t="str">
            <v xml:space="preserve">          212013  OCEB</v>
          </cell>
          <cell r="C574">
            <v>0</v>
          </cell>
          <cell r="D574">
            <v>0</v>
          </cell>
          <cell r="E574">
            <v>0</v>
          </cell>
          <cell r="F574">
            <v>-8096.04</v>
          </cell>
          <cell r="G574">
            <v>-1.0900000000000001</v>
          </cell>
          <cell r="H574">
            <v>0</v>
          </cell>
          <cell r="I574">
            <v>0</v>
          </cell>
          <cell r="J574">
            <v>0</v>
          </cell>
          <cell r="K574">
            <v>-8097.1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-8097.13</v>
          </cell>
          <cell r="Q574">
            <v>0</v>
          </cell>
          <cell r="R574">
            <v>-65.989999999999995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-8163.12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-8163.12</v>
          </cell>
        </row>
        <row r="575">
          <cell r="B575" t="str">
            <v xml:space="preserve">          212014  OESP Credit</v>
          </cell>
          <cell r="C575">
            <v>0</v>
          </cell>
          <cell r="D575">
            <v>0</v>
          </cell>
          <cell r="E575">
            <v>0</v>
          </cell>
          <cell r="F575">
            <v>2655862.87</v>
          </cell>
          <cell r="G575">
            <v>62718.17</v>
          </cell>
          <cell r="H575">
            <v>0</v>
          </cell>
          <cell r="I575">
            <v>0</v>
          </cell>
          <cell r="J575">
            <v>0</v>
          </cell>
          <cell r="K575">
            <v>2718581.04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2718581.04</v>
          </cell>
          <cell r="Q575">
            <v>0</v>
          </cell>
          <cell r="R575">
            <v>1720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2735781.04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2735781.04</v>
          </cell>
        </row>
        <row r="576">
          <cell r="B576" t="str">
            <v xml:space="preserve">          212017  OREC</v>
          </cell>
          <cell r="C576">
            <v>0</v>
          </cell>
          <cell r="D576">
            <v>0</v>
          </cell>
          <cell r="E576">
            <v>0</v>
          </cell>
          <cell r="F576">
            <v>14937564.18</v>
          </cell>
          <cell r="G576">
            <v>228671.35999999999</v>
          </cell>
          <cell r="H576">
            <v>0</v>
          </cell>
          <cell r="I576">
            <v>0</v>
          </cell>
          <cell r="J576">
            <v>0</v>
          </cell>
          <cell r="K576">
            <v>15166235.539999999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15166235.539999999</v>
          </cell>
          <cell r="Q576">
            <v>0</v>
          </cell>
          <cell r="R576">
            <v>67665.240000000005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15233900.779999999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15233900.779999999</v>
          </cell>
        </row>
        <row r="577">
          <cell r="B577" t="str">
            <v xml:space="preserve">          212018  AR - DRP</v>
          </cell>
          <cell r="C577">
            <v>0</v>
          </cell>
          <cell r="D577">
            <v>0</v>
          </cell>
          <cell r="E577">
            <v>0</v>
          </cell>
          <cell r="F577">
            <v>14416311.52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14416311.52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14416311.52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14416311.52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14416311.52</v>
          </cell>
        </row>
        <row r="578">
          <cell r="B578" t="str">
            <v xml:space="preserve">          212019  AR - FN Credit</v>
          </cell>
          <cell r="C578">
            <v>0</v>
          </cell>
          <cell r="D578">
            <v>0</v>
          </cell>
          <cell r="E578">
            <v>0</v>
          </cell>
          <cell r="F578">
            <v>1164449.3999999999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1164449.3999999999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1164449.3999999999</v>
          </cell>
          <cell r="Q578">
            <v>0</v>
          </cell>
          <cell r="R578">
            <v>46984.74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1211434.1399999999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1211434.1399999999</v>
          </cell>
        </row>
        <row r="579">
          <cell r="B579" t="str">
            <v>**        Energy Receivables</v>
          </cell>
          <cell r="C579">
            <v>148865366</v>
          </cell>
          <cell r="D579">
            <v>0</v>
          </cell>
          <cell r="E579">
            <v>148865366</v>
          </cell>
          <cell r="F579">
            <v>635201365.63</v>
          </cell>
          <cell r="G579">
            <v>4013820.93</v>
          </cell>
          <cell r="H579">
            <v>0</v>
          </cell>
          <cell r="I579">
            <v>0</v>
          </cell>
          <cell r="J579">
            <v>0</v>
          </cell>
          <cell r="K579">
            <v>639215186.55999994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788080552.55999994</v>
          </cell>
          <cell r="Q579">
            <v>0</v>
          </cell>
          <cell r="R579">
            <v>2585115.02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3620995.92</v>
          </cell>
          <cell r="Y579">
            <v>3620995.92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794286663.5</v>
          </cell>
          <cell r="AM579">
            <v>0</v>
          </cell>
          <cell r="AN579">
            <v>0</v>
          </cell>
          <cell r="AO579">
            <v>0</v>
          </cell>
          <cell r="AP579">
            <v>3472.37</v>
          </cell>
          <cell r="AQ579">
            <v>3472.37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794290135.87</v>
          </cell>
        </row>
        <row r="580">
          <cell r="B580" t="str">
            <v xml:space="preserve">          211000  AR Misc - Ar:M</v>
          </cell>
          <cell r="C580">
            <v>8117115.8099999996</v>
          </cell>
          <cell r="D580">
            <v>0</v>
          </cell>
          <cell r="E580">
            <v>8117115.8099999996</v>
          </cell>
          <cell r="F580">
            <v>2857903.35</v>
          </cell>
          <cell r="G580">
            <v>7622.48</v>
          </cell>
          <cell r="H580">
            <v>0</v>
          </cell>
          <cell r="I580">
            <v>0</v>
          </cell>
          <cell r="J580">
            <v>0</v>
          </cell>
          <cell r="K580">
            <v>2865525.83</v>
          </cell>
          <cell r="L580">
            <v>0</v>
          </cell>
          <cell r="M580">
            <v>0</v>
          </cell>
          <cell r="N580">
            <v>0</v>
          </cell>
          <cell r="O580">
            <v>506329.38</v>
          </cell>
          <cell r="P580">
            <v>11488971.02</v>
          </cell>
          <cell r="Q580">
            <v>0</v>
          </cell>
          <cell r="R580">
            <v>-1516810.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9972160.0500000007</v>
          </cell>
          <cell r="AM580">
            <v>100</v>
          </cell>
          <cell r="AN580">
            <v>0</v>
          </cell>
          <cell r="AO580">
            <v>0</v>
          </cell>
          <cell r="AP580">
            <v>0</v>
          </cell>
          <cell r="AQ580">
            <v>100</v>
          </cell>
          <cell r="AR580">
            <v>100</v>
          </cell>
          <cell r="AS580">
            <v>100</v>
          </cell>
          <cell r="AT580">
            <v>-200</v>
          </cell>
          <cell r="AU580">
            <v>-200</v>
          </cell>
          <cell r="AV580">
            <v>0</v>
          </cell>
          <cell r="AW580">
            <v>9972160.0500000007</v>
          </cell>
        </row>
        <row r="581">
          <cell r="B581" t="str">
            <v xml:space="preserve">          211800  A/R for Bus Model al</v>
          </cell>
          <cell r="C581">
            <v>55494.45</v>
          </cell>
          <cell r="D581">
            <v>0</v>
          </cell>
          <cell r="E581">
            <v>55494.45</v>
          </cell>
          <cell r="F581">
            <v>767382.47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767382.47</v>
          </cell>
          <cell r="L581">
            <v>0</v>
          </cell>
          <cell r="M581">
            <v>-822876.92</v>
          </cell>
          <cell r="N581">
            <v>-822876.92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</row>
        <row r="582">
          <cell r="B582" t="str">
            <v xml:space="preserve">          211810  A/R - TX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</row>
        <row r="583">
          <cell r="B583" t="str">
            <v xml:space="preserve">          211811  Non Energy AR Contrl</v>
          </cell>
          <cell r="C583">
            <v>12298993.32</v>
          </cell>
          <cell r="D583">
            <v>0</v>
          </cell>
          <cell r="E583">
            <v>12298993.32</v>
          </cell>
          <cell r="F583">
            <v>17772211.84</v>
          </cell>
          <cell r="G583">
            <v>461102.25</v>
          </cell>
          <cell r="H583">
            <v>0</v>
          </cell>
          <cell r="I583">
            <v>0</v>
          </cell>
          <cell r="J583">
            <v>0</v>
          </cell>
          <cell r="K583">
            <v>18233314.09</v>
          </cell>
          <cell r="L583">
            <v>0</v>
          </cell>
          <cell r="M583">
            <v>822876.92</v>
          </cell>
          <cell r="N583">
            <v>822876.92</v>
          </cell>
          <cell r="O583">
            <v>0</v>
          </cell>
          <cell r="P583">
            <v>31355184.329999998</v>
          </cell>
          <cell r="Q583">
            <v>23361.45</v>
          </cell>
          <cell r="R583">
            <v>2605222.29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33983768.07</v>
          </cell>
          <cell r="AM583">
            <v>0</v>
          </cell>
          <cell r="AN583">
            <v>4382453.07</v>
          </cell>
          <cell r="AO583">
            <v>0</v>
          </cell>
          <cell r="AP583">
            <v>0</v>
          </cell>
          <cell r="AQ583">
            <v>4382453.07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38366221.140000001</v>
          </cell>
        </row>
        <row r="584">
          <cell r="B584" t="str">
            <v xml:space="preserve">          211812  FX Revaluation A/R</v>
          </cell>
          <cell r="C584">
            <v>12776.11</v>
          </cell>
          <cell r="D584">
            <v>0</v>
          </cell>
          <cell r="E584">
            <v>12776.11</v>
          </cell>
          <cell r="F584">
            <v>13797.6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13797.6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26573.72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26573.72</v>
          </cell>
          <cell r="AM584">
            <v>0</v>
          </cell>
          <cell r="AN584">
            <v>241.05</v>
          </cell>
          <cell r="AO584">
            <v>0</v>
          </cell>
          <cell r="AP584">
            <v>0</v>
          </cell>
          <cell r="AQ584">
            <v>241.05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26814.77</v>
          </cell>
        </row>
        <row r="585">
          <cell r="B585" t="str">
            <v xml:space="preserve">          211820  A/R - DX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</row>
        <row r="586">
          <cell r="B586" t="str">
            <v xml:space="preserve">          211830  A/R - Remotes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</row>
        <row r="587">
          <cell r="B587" t="str">
            <v xml:space="preserve">          211840  A/R - Telecom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</row>
        <row r="588">
          <cell r="B588" t="str">
            <v xml:space="preserve">          211871  A/R -  DCB Retailers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</row>
        <row r="589">
          <cell r="B589" t="str">
            <v xml:space="preserve">          211885  A/R -  Load Transfers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</row>
        <row r="590">
          <cell r="B590" t="str">
            <v xml:space="preserve">          211998  CIS Manual Chq Conv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</row>
        <row r="591">
          <cell r="B591" t="str">
            <v xml:space="preserve">          211999  NErgy Cust Adv Conv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</row>
        <row r="592">
          <cell r="B592" t="str">
            <v xml:space="preserve">          212015  A/R Meter Svc fe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</row>
        <row r="593">
          <cell r="B593" t="str">
            <v xml:space="preserve">          213000  AR-LDC's Consldation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-0.17</v>
          </cell>
          <cell r="H593">
            <v>0</v>
          </cell>
          <cell r="I593">
            <v>0</v>
          </cell>
          <cell r="J593">
            <v>0</v>
          </cell>
          <cell r="K593">
            <v>-0.17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0.17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-0.17</v>
          </cell>
          <cell r="AM593">
            <v>0</v>
          </cell>
          <cell r="AN593">
            <v>6553.01</v>
          </cell>
          <cell r="AO593">
            <v>0</v>
          </cell>
          <cell r="AP593">
            <v>0</v>
          </cell>
          <cell r="AQ593">
            <v>6553.01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6552.84</v>
          </cell>
        </row>
        <row r="594">
          <cell r="B594" t="str">
            <v xml:space="preserve">          213300  A/R - Emp</v>
          </cell>
          <cell r="C594">
            <v>1361370.24</v>
          </cell>
          <cell r="D594">
            <v>0</v>
          </cell>
          <cell r="E594">
            <v>1361370.24</v>
          </cell>
          <cell r="F594">
            <v>856378.38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856378.38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2217748.62</v>
          </cell>
          <cell r="Q594">
            <v>45995.75</v>
          </cell>
          <cell r="R594">
            <v>29125.82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2292870.19</v>
          </cell>
          <cell r="AM594">
            <v>0</v>
          </cell>
          <cell r="AN594">
            <v>51451.1</v>
          </cell>
          <cell r="AO594">
            <v>0</v>
          </cell>
          <cell r="AP594">
            <v>0</v>
          </cell>
          <cell r="AQ594">
            <v>51451.1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2344321.29</v>
          </cell>
        </row>
        <row r="595">
          <cell r="B595" t="str">
            <v xml:space="preserve">          213310  A/R - Emp Overpymt</v>
          </cell>
          <cell r="C595">
            <v>235397.86</v>
          </cell>
          <cell r="D595">
            <v>0</v>
          </cell>
          <cell r="E595">
            <v>235397.86</v>
          </cell>
          <cell r="F595">
            <v>304912.3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304912.3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540310.24</v>
          </cell>
          <cell r="Q595">
            <v>4588.47</v>
          </cell>
          <cell r="R595">
            <v>1425.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546324.41</v>
          </cell>
          <cell r="AM595">
            <v>0</v>
          </cell>
          <cell r="AN595">
            <v>3670.28</v>
          </cell>
          <cell r="AO595">
            <v>0</v>
          </cell>
          <cell r="AP595">
            <v>0</v>
          </cell>
          <cell r="AQ595">
            <v>3670.28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549994.68999999994</v>
          </cell>
        </row>
        <row r="596">
          <cell r="B596" t="str">
            <v>**        Non Energy Receivables</v>
          </cell>
          <cell r="C596">
            <v>22081147.789999999</v>
          </cell>
          <cell r="D596">
            <v>0</v>
          </cell>
          <cell r="E596">
            <v>22081147.789999999</v>
          </cell>
          <cell r="F596">
            <v>22572586.030000001</v>
          </cell>
          <cell r="G596">
            <v>468724.56</v>
          </cell>
          <cell r="H596">
            <v>0</v>
          </cell>
          <cell r="I596">
            <v>0</v>
          </cell>
          <cell r="J596">
            <v>0</v>
          </cell>
          <cell r="K596">
            <v>23041310.59</v>
          </cell>
          <cell r="L596">
            <v>0</v>
          </cell>
          <cell r="M596">
            <v>0</v>
          </cell>
          <cell r="N596">
            <v>0</v>
          </cell>
          <cell r="O596">
            <v>506329.38</v>
          </cell>
          <cell r="P596">
            <v>45628787.759999998</v>
          </cell>
          <cell r="Q596">
            <v>73945.67</v>
          </cell>
          <cell r="R596">
            <v>1118962.8400000001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46821696.270000003</v>
          </cell>
          <cell r="AM596">
            <v>100</v>
          </cell>
          <cell r="AN596">
            <v>4444368.51</v>
          </cell>
          <cell r="AO596">
            <v>0</v>
          </cell>
          <cell r="AP596">
            <v>0</v>
          </cell>
          <cell r="AQ596">
            <v>4444468.51</v>
          </cell>
          <cell r="AR596">
            <v>100</v>
          </cell>
          <cell r="AS596">
            <v>100</v>
          </cell>
          <cell r="AT596">
            <v>-200</v>
          </cell>
          <cell r="AU596">
            <v>-200</v>
          </cell>
          <cell r="AV596">
            <v>0</v>
          </cell>
          <cell r="AW596">
            <v>51266064.780000001</v>
          </cell>
        </row>
        <row r="597">
          <cell r="B597" t="str">
            <v xml:space="preserve">          211890  Pension Plan Billing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</row>
        <row r="598">
          <cell r="B598" t="str">
            <v xml:space="preserve">          212021  IESO Rec for CDM</v>
          </cell>
          <cell r="C598">
            <v>0</v>
          </cell>
          <cell r="D598">
            <v>0</v>
          </cell>
          <cell r="E598">
            <v>0</v>
          </cell>
          <cell r="F598">
            <v>16068174.9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16068174.9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16068174.9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16068174.9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16068174.9</v>
          </cell>
        </row>
        <row r="599">
          <cell r="B599" t="str">
            <v xml:space="preserve">          212022  Prov Lines Joint Use</v>
          </cell>
          <cell r="C599">
            <v>0</v>
          </cell>
          <cell r="D599">
            <v>0</v>
          </cell>
          <cell r="E599">
            <v>0</v>
          </cell>
          <cell r="F599">
            <v>7112209.4299999997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7112209.4299999997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7112209.4299999997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7112209.4299999997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7112209.4299999997</v>
          </cell>
        </row>
        <row r="600">
          <cell r="B600" t="str">
            <v xml:space="preserve">          213111  AR - Fuel Deposits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42749.62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42749.62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42749.62</v>
          </cell>
        </row>
        <row r="601">
          <cell r="B601" t="str">
            <v xml:space="preserve">          213500  Accrd Int Receivabl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125589853.45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2174082.77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127763936.22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1183561.6499999999</v>
          </cell>
          <cell r="AU601">
            <v>1183561.6499999999</v>
          </cell>
          <cell r="AV601">
            <v>0</v>
          </cell>
          <cell r="AW601">
            <v>128947497.87</v>
          </cell>
        </row>
        <row r="602">
          <cell r="B602" t="str">
            <v xml:space="preserve">          213970  Fed Excise Tax Recov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397128.53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397128.53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397128.53</v>
          </cell>
        </row>
        <row r="603">
          <cell r="B603" t="str">
            <v xml:space="preserve">          213980  A/R - Other</v>
          </cell>
          <cell r="C603">
            <v>-0.01</v>
          </cell>
          <cell r="D603">
            <v>0</v>
          </cell>
          <cell r="E603">
            <v>-0.01</v>
          </cell>
          <cell r="F603">
            <v>1233800.02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1233800.02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1233800.0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1233800.01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1233800.01</v>
          </cell>
        </row>
        <row r="604">
          <cell r="B604" t="str">
            <v xml:space="preserve">          213983  Int Rcvbl Swaps I/C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1010676.1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1010676.1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1010676.1</v>
          </cell>
        </row>
        <row r="605">
          <cell r="B605" t="str">
            <v xml:space="preserve">          213998  BMA Act for 213985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</row>
        <row r="606">
          <cell r="B606" t="str">
            <v xml:space="preserve">          213999  BMA Act for 21398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</row>
        <row r="607">
          <cell r="B607" t="str">
            <v xml:space="preserve">          214980  Rblng Susp-Corp Alln</v>
          </cell>
          <cell r="C607">
            <v>-2486408.4700000002</v>
          </cell>
          <cell r="D607">
            <v>0</v>
          </cell>
          <cell r="E607">
            <v>-2486408.4700000002</v>
          </cell>
          <cell r="F607">
            <v>1844915.71</v>
          </cell>
          <cell r="G607">
            <v>8266.3700000000008</v>
          </cell>
          <cell r="H607">
            <v>0</v>
          </cell>
          <cell r="I607">
            <v>0</v>
          </cell>
          <cell r="J607">
            <v>0</v>
          </cell>
          <cell r="K607">
            <v>1853182.08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633226.39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-633226.39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-633226.39</v>
          </cell>
        </row>
        <row r="608">
          <cell r="B608" t="str">
            <v xml:space="preserve">          214990  Rtlr Blng-AR Clring</v>
          </cell>
          <cell r="C608">
            <v>0</v>
          </cell>
          <cell r="D608">
            <v>0</v>
          </cell>
          <cell r="E608">
            <v>0</v>
          </cell>
          <cell r="F608">
            <v>-261518.12</v>
          </cell>
          <cell r="G608">
            <v>-4050.68</v>
          </cell>
          <cell r="H608">
            <v>0</v>
          </cell>
          <cell r="I608">
            <v>0</v>
          </cell>
          <cell r="J608">
            <v>0</v>
          </cell>
          <cell r="K608">
            <v>-265568.8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265568.8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-265568.8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-265568.8</v>
          </cell>
        </row>
        <row r="609">
          <cell r="B609" t="str">
            <v xml:space="preserve">          214992  FlowThrough Settlemt</v>
          </cell>
          <cell r="C609">
            <v>0</v>
          </cell>
          <cell r="D609">
            <v>0</v>
          </cell>
          <cell r="E609">
            <v>0</v>
          </cell>
          <cell r="F609">
            <v>-987952.6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-987952.61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-987952.61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-987952.61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-987952.61</v>
          </cell>
        </row>
        <row r="610">
          <cell r="B610" t="str">
            <v xml:space="preserve">          214993  Rtlr Sttlmnt Rec Rcl</v>
          </cell>
          <cell r="C610">
            <v>0</v>
          </cell>
          <cell r="D610">
            <v>0</v>
          </cell>
          <cell r="E610">
            <v>0</v>
          </cell>
          <cell r="F610">
            <v>558001.05000000005</v>
          </cell>
          <cell r="G610">
            <v>203438.82</v>
          </cell>
          <cell r="H610">
            <v>0</v>
          </cell>
          <cell r="I610">
            <v>0</v>
          </cell>
          <cell r="J610">
            <v>0</v>
          </cell>
          <cell r="K610">
            <v>761439.87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761439.87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761439.87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761439.87</v>
          </cell>
        </row>
        <row r="611">
          <cell r="B611" t="str">
            <v xml:space="preserve">          220200  Bill Susp - OPG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</row>
        <row r="612">
          <cell r="B612" t="str">
            <v>*         Other Receivables Other</v>
          </cell>
          <cell r="C612">
            <v>-2486408.48</v>
          </cell>
          <cell r="D612">
            <v>0</v>
          </cell>
          <cell r="E612">
            <v>-2486408.48</v>
          </cell>
          <cell r="F612">
            <v>25567630.379999999</v>
          </cell>
          <cell r="G612">
            <v>207654.51</v>
          </cell>
          <cell r="H612">
            <v>0</v>
          </cell>
          <cell r="I612">
            <v>0</v>
          </cell>
          <cell r="J612">
            <v>0</v>
          </cell>
          <cell r="K612">
            <v>25775284.890000001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23288876.41</v>
          </cell>
          <cell r="Q612">
            <v>126600529.55</v>
          </cell>
          <cell r="R612">
            <v>439878.15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2174082.77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152503366.88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1183561.6499999999</v>
          </cell>
          <cell r="AU612">
            <v>1183561.6499999999</v>
          </cell>
          <cell r="AV612">
            <v>0</v>
          </cell>
          <cell r="AW612">
            <v>153686928.53</v>
          </cell>
        </row>
        <row r="613">
          <cell r="B613" t="str">
            <v xml:space="preserve">          213200  Emplr Pchsd Rsdnce</v>
          </cell>
          <cell r="C613">
            <v>610890</v>
          </cell>
          <cell r="D613">
            <v>0</v>
          </cell>
          <cell r="E613">
            <v>610890</v>
          </cell>
          <cell r="F613">
            <v>72211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72211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133300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133300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1333000</v>
          </cell>
        </row>
        <row r="614">
          <cell r="B614" t="str">
            <v xml:space="preserve">          213210  Emp Relo-Adv of Equ</v>
          </cell>
          <cell r="C614">
            <v>-4244.75</v>
          </cell>
          <cell r="D614">
            <v>0</v>
          </cell>
          <cell r="E614">
            <v>-4244.75</v>
          </cell>
          <cell r="F614">
            <v>4244.75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4244.75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</row>
        <row r="615">
          <cell r="B615" t="str">
            <v xml:space="preserve">          213420  Hydro Pension Advance</v>
          </cell>
          <cell r="C615">
            <v>4292.3</v>
          </cell>
          <cell r="D615">
            <v>0</v>
          </cell>
          <cell r="E615">
            <v>4292.3</v>
          </cell>
          <cell r="F615">
            <v>5806.15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5806.15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10098.450000000001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10098.450000000001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10098.450000000001</v>
          </cell>
        </row>
        <row r="616">
          <cell r="B616" t="str">
            <v xml:space="preserve">          213440  EMP Gym Subscrip</v>
          </cell>
          <cell r="C616">
            <v>-4777.3500000000004</v>
          </cell>
          <cell r="D616">
            <v>0</v>
          </cell>
          <cell r="E616">
            <v>-4777.3500000000004</v>
          </cell>
          <cell r="F616">
            <v>-6080.38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-6080.38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10857.73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-10857.73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-10857.73</v>
          </cell>
        </row>
        <row r="617">
          <cell r="B617" t="str">
            <v>*         Other Receivables - Employee R</v>
          </cell>
          <cell r="C617">
            <v>606160.19999999995</v>
          </cell>
          <cell r="D617">
            <v>0</v>
          </cell>
          <cell r="E617">
            <v>606160.19999999995</v>
          </cell>
          <cell r="F617">
            <v>726080.52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726080.52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1332240.72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1332240.72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1332240.72</v>
          </cell>
        </row>
        <row r="618">
          <cell r="B618" t="str">
            <v>**        Other Receivables</v>
          </cell>
          <cell r="C618">
            <v>-1880248.28</v>
          </cell>
          <cell r="D618">
            <v>0</v>
          </cell>
          <cell r="E618">
            <v>-1880248.28</v>
          </cell>
          <cell r="F618">
            <v>26293710.899999999</v>
          </cell>
          <cell r="G618">
            <v>207654.51</v>
          </cell>
          <cell r="H618">
            <v>0</v>
          </cell>
          <cell r="I618">
            <v>0</v>
          </cell>
          <cell r="J618">
            <v>0</v>
          </cell>
          <cell r="K618">
            <v>26501365.41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24621117.129999999</v>
          </cell>
          <cell r="Q618">
            <v>126600529.55</v>
          </cell>
          <cell r="R618">
            <v>439878.15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2174082.77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153835607.59999999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1183561.6499999999</v>
          </cell>
          <cell r="AU618">
            <v>1183561.6499999999</v>
          </cell>
          <cell r="AV618">
            <v>0</v>
          </cell>
          <cell r="AW618">
            <v>155019169.25</v>
          </cell>
        </row>
        <row r="619">
          <cell r="B619" t="str">
            <v xml:space="preserve">          213050  Allow For Dbtfl Acc</v>
          </cell>
          <cell r="C619">
            <v>0</v>
          </cell>
          <cell r="D619">
            <v>0</v>
          </cell>
          <cell r="E619">
            <v>0</v>
          </cell>
          <cell r="F619">
            <v>-22021620.109999999</v>
          </cell>
          <cell r="G619">
            <v>-186906.9</v>
          </cell>
          <cell r="H619">
            <v>0</v>
          </cell>
          <cell r="I619">
            <v>0</v>
          </cell>
          <cell r="J619">
            <v>0</v>
          </cell>
          <cell r="K619">
            <v>-22208527.010000002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22208527.010000002</v>
          </cell>
          <cell r="Q619">
            <v>0</v>
          </cell>
          <cell r="R619">
            <v>-46949.54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-22255476.550000001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-22255476.550000001</v>
          </cell>
        </row>
        <row r="620">
          <cell r="B620" t="str">
            <v>**        Energy Related Allowance</v>
          </cell>
          <cell r="C620">
            <v>0</v>
          </cell>
          <cell r="D620">
            <v>0</v>
          </cell>
          <cell r="E620">
            <v>0</v>
          </cell>
          <cell r="F620">
            <v>-22021620.109999999</v>
          </cell>
          <cell r="G620">
            <v>-186906.9</v>
          </cell>
          <cell r="H620">
            <v>0</v>
          </cell>
          <cell r="I620">
            <v>0</v>
          </cell>
          <cell r="J620">
            <v>0</v>
          </cell>
          <cell r="K620">
            <v>-22208527.010000002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22208527.010000002</v>
          </cell>
          <cell r="Q620">
            <v>0</v>
          </cell>
          <cell r="R620">
            <v>-46949.54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-22255476.550000001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-22255476.550000001</v>
          </cell>
        </row>
        <row r="621">
          <cell r="B621" t="str">
            <v xml:space="preserve">          213051  Doubtful Accts - TNAM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</row>
        <row r="622">
          <cell r="B622" t="str">
            <v xml:space="preserve">          213052  Doubtful Accts - DNAM</v>
          </cell>
          <cell r="C622">
            <v>59.99</v>
          </cell>
          <cell r="D622">
            <v>0</v>
          </cell>
          <cell r="E622">
            <v>59.99</v>
          </cell>
          <cell r="F622">
            <v>-29.57</v>
          </cell>
          <cell r="G622">
            <v>-0.61</v>
          </cell>
          <cell r="H622">
            <v>0</v>
          </cell>
          <cell r="I622">
            <v>0</v>
          </cell>
          <cell r="J622">
            <v>0</v>
          </cell>
          <cell r="K622">
            <v>-30.18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29.81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29.81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29.81</v>
          </cell>
        </row>
        <row r="623">
          <cell r="B623" t="str">
            <v xml:space="preserve">          213053  Dbtful Acc-Remote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</row>
        <row r="624">
          <cell r="B624" t="str">
            <v xml:space="preserve">          213057  NonE A/R Allow</v>
          </cell>
          <cell r="C624">
            <v>-440658.32</v>
          </cell>
          <cell r="D624">
            <v>0</v>
          </cell>
          <cell r="E624">
            <v>-440658.32</v>
          </cell>
          <cell r="F624">
            <v>-2246985.14</v>
          </cell>
          <cell r="G624">
            <v>25264.400000000001</v>
          </cell>
          <cell r="H624">
            <v>0</v>
          </cell>
          <cell r="I624">
            <v>0</v>
          </cell>
          <cell r="J624">
            <v>0</v>
          </cell>
          <cell r="K624">
            <v>-2221720.7400000002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2662379.06</v>
          </cell>
          <cell r="Q624">
            <v>0</v>
          </cell>
          <cell r="R624">
            <v>-12427.37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-2674806.4300000002</v>
          </cell>
          <cell r="AM624">
            <v>0</v>
          </cell>
          <cell r="AN624">
            <v>-9153</v>
          </cell>
          <cell r="AO624">
            <v>0</v>
          </cell>
          <cell r="AP624">
            <v>-5811.24</v>
          </cell>
          <cell r="AQ624">
            <v>-14964.24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-2689770.67</v>
          </cell>
        </row>
        <row r="625">
          <cell r="B625" t="str">
            <v>**        Non Energy Related Allowance</v>
          </cell>
          <cell r="C625">
            <v>-440598.33</v>
          </cell>
          <cell r="D625">
            <v>0</v>
          </cell>
          <cell r="E625">
            <v>-440598.33</v>
          </cell>
          <cell r="F625">
            <v>-2247014.71</v>
          </cell>
          <cell r="G625">
            <v>25263.79</v>
          </cell>
          <cell r="H625">
            <v>0</v>
          </cell>
          <cell r="I625">
            <v>0</v>
          </cell>
          <cell r="J625">
            <v>0</v>
          </cell>
          <cell r="K625">
            <v>-2221750.92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2662349.25</v>
          </cell>
          <cell r="Q625">
            <v>0</v>
          </cell>
          <cell r="R625">
            <v>-12427.37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-2674776.62</v>
          </cell>
          <cell r="AM625">
            <v>0</v>
          </cell>
          <cell r="AN625">
            <v>-9153</v>
          </cell>
          <cell r="AO625">
            <v>0</v>
          </cell>
          <cell r="AP625">
            <v>-5811.24</v>
          </cell>
          <cell r="AQ625">
            <v>-14964.24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-2689740.86</v>
          </cell>
        </row>
        <row r="626">
          <cell r="B626" t="str">
            <v xml:space="preserve">          219000  Sales Procds Susp</v>
          </cell>
          <cell r="C626">
            <v>-1807210.54</v>
          </cell>
          <cell r="D626">
            <v>0</v>
          </cell>
          <cell r="E626">
            <v>-1807210.54</v>
          </cell>
          <cell r="F626">
            <v>-1853214.96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1853214.96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3660425.5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-3660425.5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-3660425.5</v>
          </cell>
        </row>
        <row r="627">
          <cell r="B627" t="str">
            <v xml:space="preserve">          219050  Land Sale Susp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</row>
        <row r="628">
          <cell r="B628" t="str">
            <v>**        Capital Suspense &amp; Land Sales</v>
          </cell>
          <cell r="C628">
            <v>-1807210.54</v>
          </cell>
          <cell r="D628">
            <v>0</v>
          </cell>
          <cell r="E628">
            <v>-1807210.54</v>
          </cell>
          <cell r="F628">
            <v>-1853214.96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1853214.96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3660425.5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-3660425.5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-3660425.5</v>
          </cell>
        </row>
        <row r="629">
          <cell r="B629" t="str">
            <v>***       Accounts receivable - trade</v>
          </cell>
          <cell r="C629">
            <v>166818456.63999999</v>
          </cell>
          <cell r="D629">
            <v>0</v>
          </cell>
          <cell r="E629">
            <v>166818456.63999999</v>
          </cell>
          <cell r="F629">
            <v>657945812.77999997</v>
          </cell>
          <cell r="G629">
            <v>4528556.8899999997</v>
          </cell>
          <cell r="H629">
            <v>0</v>
          </cell>
          <cell r="I629">
            <v>0</v>
          </cell>
          <cell r="J629">
            <v>0</v>
          </cell>
          <cell r="K629">
            <v>662474369.66999996</v>
          </cell>
          <cell r="L629">
            <v>0</v>
          </cell>
          <cell r="M629">
            <v>0</v>
          </cell>
          <cell r="N629">
            <v>0</v>
          </cell>
          <cell r="O629">
            <v>506329.38</v>
          </cell>
          <cell r="P629">
            <v>829799155.69000006</v>
          </cell>
          <cell r="Q629">
            <v>126674475.22</v>
          </cell>
          <cell r="R629">
            <v>4084579.1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3620995.92</v>
          </cell>
          <cell r="Y629">
            <v>3620995.92</v>
          </cell>
          <cell r="Z629">
            <v>2174082.77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966353288.70000005</v>
          </cell>
          <cell r="AM629">
            <v>100</v>
          </cell>
          <cell r="AN629">
            <v>4435215.51</v>
          </cell>
          <cell r="AO629">
            <v>0</v>
          </cell>
          <cell r="AP629">
            <v>-2338.87</v>
          </cell>
          <cell r="AQ629">
            <v>4432976.6399999997</v>
          </cell>
          <cell r="AR629">
            <v>100</v>
          </cell>
          <cell r="AS629">
            <v>100</v>
          </cell>
          <cell r="AT629">
            <v>1183361.6499999999</v>
          </cell>
          <cell r="AU629">
            <v>1183361.6499999999</v>
          </cell>
          <cell r="AV629">
            <v>0</v>
          </cell>
          <cell r="AW629">
            <v>971969726.99000001</v>
          </cell>
        </row>
        <row r="630">
          <cell r="B630" t="str">
            <v xml:space="preserve">          220230  Associated Co. A/R</v>
          </cell>
          <cell r="C630">
            <v>40617959.159999996</v>
          </cell>
          <cell r="D630">
            <v>0</v>
          </cell>
          <cell r="E630">
            <v>40617959.159999996</v>
          </cell>
          <cell r="F630">
            <v>28759364.640000001</v>
          </cell>
          <cell r="G630">
            <v>24273.08</v>
          </cell>
          <cell r="H630">
            <v>0</v>
          </cell>
          <cell r="I630">
            <v>0</v>
          </cell>
          <cell r="J630">
            <v>0</v>
          </cell>
          <cell r="K630">
            <v>28783637.719999999</v>
          </cell>
          <cell r="L630">
            <v>0</v>
          </cell>
          <cell r="M630">
            <v>-67696598.540000007</v>
          </cell>
          <cell r="N630">
            <v>-67696598.540000007</v>
          </cell>
          <cell r="O630">
            <v>0</v>
          </cell>
          <cell r="P630">
            <v>1704998.34</v>
          </cell>
          <cell r="Q630">
            <v>53000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2234998.34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42248.27</v>
          </cell>
          <cell r="AU630">
            <v>42248.27</v>
          </cell>
          <cell r="AV630">
            <v>0</v>
          </cell>
          <cell r="AW630">
            <v>2277246.61</v>
          </cell>
        </row>
        <row r="631">
          <cell r="B631" t="str">
            <v xml:space="preserve">          220240  AR Control Assoc Co.</v>
          </cell>
          <cell r="C631">
            <v>792771.57</v>
          </cell>
          <cell r="D631">
            <v>0</v>
          </cell>
          <cell r="E631">
            <v>792771.57</v>
          </cell>
          <cell r="F631">
            <v>186693.61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186693.61</v>
          </cell>
          <cell r="L631">
            <v>0</v>
          </cell>
          <cell r="M631">
            <v>67696598.540000007</v>
          </cell>
          <cell r="N631">
            <v>67696598.540000007</v>
          </cell>
          <cell r="O631">
            <v>16394847.300000001</v>
          </cell>
          <cell r="P631">
            <v>85070911.019999996</v>
          </cell>
          <cell r="Q631">
            <v>183637759.47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268708670.5</v>
          </cell>
          <cell r="AM631">
            <v>0</v>
          </cell>
          <cell r="AN631">
            <v>198986971.52000001</v>
          </cell>
          <cell r="AO631">
            <v>0</v>
          </cell>
          <cell r="AP631">
            <v>0</v>
          </cell>
          <cell r="AQ631">
            <v>198986971.52000001</v>
          </cell>
          <cell r="AR631">
            <v>0</v>
          </cell>
          <cell r="AS631">
            <v>0</v>
          </cell>
          <cell r="AT631">
            <v>116546674.56999999</v>
          </cell>
          <cell r="AU631">
            <v>116546674.56999999</v>
          </cell>
          <cell r="AV631">
            <v>0</v>
          </cell>
          <cell r="AW631">
            <v>584242316.59000003</v>
          </cell>
        </row>
        <row r="632">
          <cell r="B632" t="str">
            <v>***       Accounts Receivable - Associat</v>
          </cell>
          <cell r="C632">
            <v>41410730.729999997</v>
          </cell>
          <cell r="D632">
            <v>0</v>
          </cell>
          <cell r="E632">
            <v>41410730.729999997</v>
          </cell>
          <cell r="F632">
            <v>28946058.25</v>
          </cell>
          <cell r="G632">
            <v>24273.08</v>
          </cell>
          <cell r="H632">
            <v>0</v>
          </cell>
          <cell r="I632">
            <v>0</v>
          </cell>
          <cell r="J632">
            <v>0</v>
          </cell>
          <cell r="K632">
            <v>28970331.329999998</v>
          </cell>
          <cell r="L632">
            <v>0</v>
          </cell>
          <cell r="M632">
            <v>0</v>
          </cell>
          <cell r="N632">
            <v>0</v>
          </cell>
          <cell r="O632">
            <v>16394847.300000001</v>
          </cell>
          <cell r="P632">
            <v>86775909.359999999</v>
          </cell>
          <cell r="Q632">
            <v>184167759.47999999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270943668.83999997</v>
          </cell>
          <cell r="AM632">
            <v>0</v>
          </cell>
          <cell r="AN632">
            <v>198986971.52000001</v>
          </cell>
          <cell r="AO632">
            <v>0</v>
          </cell>
          <cell r="AP632">
            <v>0</v>
          </cell>
          <cell r="AQ632">
            <v>198986971.52000001</v>
          </cell>
          <cell r="AR632">
            <v>0</v>
          </cell>
          <cell r="AS632">
            <v>0</v>
          </cell>
          <cell r="AT632">
            <v>116588922.84</v>
          </cell>
          <cell r="AU632">
            <v>116588922.84</v>
          </cell>
          <cell r="AV632">
            <v>0</v>
          </cell>
          <cell r="AW632">
            <v>586519563.20000005</v>
          </cell>
        </row>
        <row r="633">
          <cell r="B633" t="str">
            <v xml:space="preserve">          205500  Restricted Cash</v>
          </cell>
          <cell r="C633">
            <v>2535049.5299999998</v>
          </cell>
          <cell r="D633">
            <v>0</v>
          </cell>
          <cell r="E633">
            <v>2535049.5299999998</v>
          </cell>
          <cell r="F633">
            <v>1887229.47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887229.47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422279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4422279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4422279</v>
          </cell>
        </row>
        <row r="634">
          <cell r="B634" t="str">
            <v xml:space="preserve">          277000  Misc Dfd Dr&amp;Cr</v>
          </cell>
          <cell r="C634">
            <v>8257675.7199999997</v>
          </cell>
          <cell r="D634">
            <v>0</v>
          </cell>
          <cell r="E634">
            <v>8257675.7199999997</v>
          </cell>
          <cell r="F634">
            <v>8564130.9900000002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8564130.9900000002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16821806.710000001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16821806.710000001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16821806.710000001</v>
          </cell>
        </row>
        <row r="635">
          <cell r="B635" t="str">
            <v xml:space="preserve">          277100  Prepaid Expenses</v>
          </cell>
          <cell r="C635">
            <v>877220.24</v>
          </cell>
          <cell r="D635">
            <v>0</v>
          </cell>
          <cell r="E635">
            <v>877220.24</v>
          </cell>
          <cell r="F635">
            <v>821665.48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821665.48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1698885.72</v>
          </cell>
          <cell r="Q635">
            <v>6814625.7000000002</v>
          </cell>
          <cell r="R635">
            <v>106413.04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8619924.4600000009</v>
          </cell>
          <cell r="AM635">
            <v>0</v>
          </cell>
          <cell r="AN635">
            <v>254552.92</v>
          </cell>
          <cell r="AO635">
            <v>0</v>
          </cell>
          <cell r="AP635">
            <v>0</v>
          </cell>
          <cell r="AQ635">
            <v>254552.92</v>
          </cell>
          <cell r="AR635">
            <v>0</v>
          </cell>
          <cell r="AS635">
            <v>0</v>
          </cell>
          <cell r="AT635">
            <v>119999.99</v>
          </cell>
          <cell r="AU635">
            <v>119999.99</v>
          </cell>
          <cell r="AV635">
            <v>0</v>
          </cell>
          <cell r="AW635">
            <v>8994477.3699999992</v>
          </cell>
        </row>
        <row r="636">
          <cell r="B636" t="str">
            <v xml:space="preserve">          277110  MPMA SSS Non-43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</row>
        <row r="637">
          <cell r="B637" t="str">
            <v xml:space="preserve">          277120  Warranty Rcvry Track</v>
          </cell>
          <cell r="C637">
            <v>-419731</v>
          </cell>
          <cell r="D637">
            <v>0</v>
          </cell>
          <cell r="E637">
            <v>-419731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-419731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-419731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-419731</v>
          </cell>
        </row>
        <row r="638">
          <cell r="B638" t="str">
            <v xml:space="preserve">          277160  Corp Pens Pymt Recb</v>
          </cell>
          <cell r="C638">
            <v>-1230.54</v>
          </cell>
          <cell r="D638">
            <v>0</v>
          </cell>
          <cell r="E638">
            <v>-1230.54</v>
          </cell>
          <cell r="F638">
            <v>1230.54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1230.54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6268252.7699999996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6268252.7699999996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6268252.7699999996</v>
          </cell>
        </row>
        <row r="639">
          <cell r="B639" t="str">
            <v xml:space="preserve">          277180  Prepaid Insurance</v>
          </cell>
          <cell r="C639">
            <v>2102301.1</v>
          </cell>
          <cell r="D639">
            <v>0</v>
          </cell>
          <cell r="E639">
            <v>2102301.1</v>
          </cell>
          <cell r="F639">
            <v>2188109.2200000002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2188109.2200000002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4290410.32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4290410.32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4290410.32</v>
          </cell>
        </row>
        <row r="640">
          <cell r="B640" t="str">
            <v xml:space="preserve">          277190  Prepd Inergi Project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</row>
        <row r="641">
          <cell r="B641" t="str">
            <v xml:space="preserve">          277500  Progpayrce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1240</v>
          </cell>
          <cell r="N641">
            <v>1240</v>
          </cell>
          <cell r="O641">
            <v>0</v>
          </cell>
          <cell r="P641">
            <v>124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124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1240</v>
          </cell>
        </row>
        <row r="642">
          <cell r="B642" t="str">
            <v xml:space="preserve">          277502  BMA - AP PrePayment</v>
          </cell>
          <cell r="C642">
            <v>0</v>
          </cell>
          <cell r="D642">
            <v>0</v>
          </cell>
          <cell r="E642">
            <v>0</v>
          </cell>
          <cell r="F642">
            <v>124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1240</v>
          </cell>
          <cell r="L642">
            <v>0</v>
          </cell>
          <cell r="M642">
            <v>-1240</v>
          </cell>
          <cell r="N642">
            <v>-124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</row>
        <row r="643">
          <cell r="B643" t="str">
            <v xml:space="preserve">          277860  Job Cstng Mtrs&amp;Rlay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</row>
        <row r="644">
          <cell r="B644" t="str">
            <v xml:space="preserve">          277950  OEB Prepaid Expense</v>
          </cell>
          <cell r="C644">
            <v>0.02</v>
          </cell>
          <cell r="D644">
            <v>0</v>
          </cell>
          <cell r="E644">
            <v>0.02</v>
          </cell>
          <cell r="F644">
            <v>0.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.01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.03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.03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.03</v>
          </cell>
        </row>
        <row r="645">
          <cell r="B645" t="str">
            <v xml:space="preserve">          277960  Prepd Comm Svc Mtnc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986518.37</v>
          </cell>
          <cell r="AO645">
            <v>0</v>
          </cell>
          <cell r="AP645">
            <v>0</v>
          </cell>
          <cell r="AQ645">
            <v>986518.37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986518.37</v>
          </cell>
        </row>
        <row r="646">
          <cell r="B646" t="str">
            <v xml:space="preserve">          277999  ProgPayClr for27750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</row>
        <row r="647">
          <cell r="B647" t="str">
            <v xml:space="preserve">          280000  Cntrbtd Cap Susp</v>
          </cell>
          <cell r="C647">
            <v>0</v>
          </cell>
          <cell r="D647">
            <v>0</v>
          </cell>
          <cell r="E647">
            <v>0</v>
          </cell>
          <cell r="F647">
            <v>3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3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3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3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30</v>
          </cell>
        </row>
        <row r="648">
          <cell r="B648" t="str">
            <v xml:space="preserve">          280199  Bus Mod A/c for Cont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</row>
        <row r="649">
          <cell r="B649" t="str">
            <v xml:space="preserve">          299994  CIS-NEB Trnsfr</v>
          </cell>
          <cell r="C649">
            <v>1526699.02</v>
          </cell>
          <cell r="D649">
            <v>0</v>
          </cell>
          <cell r="E649">
            <v>1526699.02</v>
          </cell>
          <cell r="F649">
            <v>-1685509.52</v>
          </cell>
          <cell r="G649">
            <v>137570.67000000001</v>
          </cell>
          <cell r="H649">
            <v>0</v>
          </cell>
          <cell r="I649">
            <v>0</v>
          </cell>
          <cell r="J649">
            <v>0</v>
          </cell>
          <cell r="K649">
            <v>-1547938.85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21239.83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-21239.83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-21239.83</v>
          </cell>
        </row>
        <row r="650">
          <cell r="B650" t="str">
            <v xml:space="preserve">          299995  CIS Pymnts Clrfctn</v>
          </cell>
          <cell r="C650">
            <v>0</v>
          </cell>
          <cell r="D650">
            <v>0</v>
          </cell>
          <cell r="E650">
            <v>0</v>
          </cell>
          <cell r="F650">
            <v>-163171.16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-163171.16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163171.16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-163171.16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-163171.16</v>
          </cell>
        </row>
        <row r="651">
          <cell r="B651" t="str">
            <v xml:space="preserve">          299996  CIS Rtrns Clrfctn</v>
          </cell>
          <cell r="C651">
            <v>0</v>
          </cell>
          <cell r="D651">
            <v>0</v>
          </cell>
          <cell r="E651">
            <v>0</v>
          </cell>
          <cell r="F651">
            <v>23131.91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23131.91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23131.91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23131.91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23131.91</v>
          </cell>
        </row>
        <row r="652">
          <cell r="B652" t="str">
            <v xml:space="preserve">          299997  CIS Transfers Clearing</v>
          </cell>
          <cell r="C652">
            <v>0</v>
          </cell>
          <cell r="D652">
            <v>0</v>
          </cell>
          <cell r="E652">
            <v>0</v>
          </cell>
          <cell r="F652">
            <v>14017.07</v>
          </cell>
          <cell r="G652">
            <v>19441.91</v>
          </cell>
          <cell r="H652">
            <v>0</v>
          </cell>
          <cell r="I652">
            <v>0</v>
          </cell>
          <cell r="J652">
            <v>0</v>
          </cell>
          <cell r="K652">
            <v>33458.980000000003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33458.980000000003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33458.980000000003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33458.980000000003</v>
          </cell>
        </row>
        <row r="653">
          <cell r="B653" t="str">
            <v xml:space="preserve">          299998  CSS Inter-Co Suspens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</row>
        <row r="654">
          <cell r="B654" t="str">
            <v xml:space="preserve">          299999  Gen Misc Adj Clng</v>
          </cell>
          <cell r="C654">
            <v>458069.05</v>
          </cell>
          <cell r="D654">
            <v>0</v>
          </cell>
          <cell r="E654">
            <v>458069.05</v>
          </cell>
          <cell r="F654">
            <v>-458069.47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458069.47</v>
          </cell>
          <cell r="L654">
            <v>0</v>
          </cell>
          <cell r="M654">
            <v>0.42</v>
          </cell>
          <cell r="N654">
            <v>0.42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</row>
        <row r="655">
          <cell r="B655" t="str">
            <v>***       Other current assets</v>
          </cell>
          <cell r="C655">
            <v>15336053.140000001</v>
          </cell>
          <cell r="D655">
            <v>0</v>
          </cell>
          <cell r="E655">
            <v>15336053.140000001</v>
          </cell>
          <cell r="F655">
            <v>11194034.539999999</v>
          </cell>
          <cell r="G655">
            <v>157012.57999999999</v>
          </cell>
          <cell r="H655">
            <v>0</v>
          </cell>
          <cell r="I655">
            <v>0</v>
          </cell>
          <cell r="J655">
            <v>0</v>
          </cell>
          <cell r="K655">
            <v>11351047.119999999</v>
          </cell>
          <cell r="L655">
            <v>0</v>
          </cell>
          <cell r="M655">
            <v>0.42</v>
          </cell>
          <cell r="N655">
            <v>0.42</v>
          </cell>
          <cell r="O655">
            <v>0</v>
          </cell>
          <cell r="P655">
            <v>26687100.68</v>
          </cell>
          <cell r="Q655">
            <v>13082878.470000001</v>
          </cell>
          <cell r="R655">
            <v>106413.04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39876392.189999998</v>
          </cell>
          <cell r="AM655">
            <v>0</v>
          </cell>
          <cell r="AN655">
            <v>1241071.29</v>
          </cell>
          <cell r="AO655">
            <v>0</v>
          </cell>
          <cell r="AP655">
            <v>0</v>
          </cell>
          <cell r="AQ655">
            <v>1241071.29</v>
          </cell>
          <cell r="AR655">
            <v>0</v>
          </cell>
          <cell r="AS655">
            <v>0</v>
          </cell>
          <cell r="AT655">
            <v>119999.99</v>
          </cell>
          <cell r="AU655">
            <v>119999.99</v>
          </cell>
          <cell r="AV655">
            <v>0</v>
          </cell>
          <cell r="AW655">
            <v>41237463.469999999</v>
          </cell>
        </row>
        <row r="656">
          <cell r="B656" t="str">
            <v xml:space="preserve">          228000  Det In Invent Sys</v>
          </cell>
          <cell r="C656">
            <v>397594.62</v>
          </cell>
          <cell r="D656">
            <v>0</v>
          </cell>
          <cell r="E656">
            <v>397594.62</v>
          </cell>
          <cell r="F656">
            <v>4182883.92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182883.92</v>
          </cell>
          <cell r="L656">
            <v>0</v>
          </cell>
          <cell r="M656">
            <v>-0.42</v>
          </cell>
          <cell r="N656">
            <v>-0.42</v>
          </cell>
          <cell r="O656">
            <v>0</v>
          </cell>
          <cell r="P656">
            <v>4580478.12</v>
          </cell>
          <cell r="Q656">
            <v>0</v>
          </cell>
          <cell r="R656">
            <v>370200.66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4950678.78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4950678.78</v>
          </cell>
        </row>
        <row r="657">
          <cell r="B657" t="str">
            <v xml:space="preserve">          228001  Inv-direct chg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</row>
        <row r="658">
          <cell r="B658" t="str">
            <v xml:space="preserve">          228010  Ntwks Strategic Inv</v>
          </cell>
          <cell r="C658">
            <v>11127277.5</v>
          </cell>
          <cell r="D658">
            <v>0</v>
          </cell>
          <cell r="E658">
            <v>11127277.5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11127277.5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11127277.5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11127277.5</v>
          </cell>
        </row>
        <row r="659">
          <cell r="B659" t="str">
            <v xml:space="preserve">          228030  Inv. for Bus Model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</row>
        <row r="660">
          <cell r="B660" t="str">
            <v xml:space="preserve">          228031  Inv. for Bus Model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</row>
        <row r="661">
          <cell r="B661" t="str">
            <v xml:space="preserve">          228032  BMA for Act 22810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</row>
        <row r="662">
          <cell r="B662" t="str">
            <v xml:space="preserve">          228100  Dir Chg-New Mter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</row>
        <row r="663">
          <cell r="B663" t="str">
            <v xml:space="preserve">          228620  Inventory - Telecom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</row>
        <row r="664">
          <cell r="B664" t="str">
            <v xml:space="preserve">          228630  Inventory Conversion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</row>
        <row r="665">
          <cell r="B665" t="str">
            <v>**        Material &amp; Supplies</v>
          </cell>
          <cell r="C665">
            <v>11524872.119999999</v>
          </cell>
          <cell r="D665">
            <v>0</v>
          </cell>
          <cell r="E665">
            <v>11524872.119999999</v>
          </cell>
          <cell r="F665">
            <v>4182883.92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4182883.92</v>
          </cell>
          <cell r="L665">
            <v>0</v>
          </cell>
          <cell r="M665">
            <v>-0.42</v>
          </cell>
          <cell r="N665">
            <v>-0.42</v>
          </cell>
          <cell r="O665">
            <v>0</v>
          </cell>
          <cell r="P665">
            <v>15707755.619999999</v>
          </cell>
          <cell r="Q665">
            <v>0</v>
          </cell>
          <cell r="R665">
            <v>370200.66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6077956.279999999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16077956.279999999</v>
          </cell>
        </row>
        <row r="666">
          <cell r="B666" t="str">
            <v xml:space="preserve">          224030  Dir Chg-Cmb Turb Oil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3763171.7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3763171.7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3763171.7</v>
          </cell>
        </row>
        <row r="667">
          <cell r="B667" t="str">
            <v xml:space="preserve">          224031  Fuel Inventory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-48846.45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-48846.45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-48846.45</v>
          </cell>
        </row>
        <row r="668">
          <cell r="B668" t="str">
            <v>**        Fuel for electric generation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3714325.25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3714325.25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3714325.25</v>
          </cell>
        </row>
        <row r="669">
          <cell r="B669" t="str">
            <v>***       Materials and supplies</v>
          </cell>
          <cell r="C669">
            <v>11524872.119999999</v>
          </cell>
          <cell r="D669">
            <v>0</v>
          </cell>
          <cell r="E669">
            <v>11524872.119999999</v>
          </cell>
          <cell r="F669">
            <v>4182883.9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4182883.92</v>
          </cell>
          <cell r="L669">
            <v>0</v>
          </cell>
          <cell r="M669">
            <v>-0.42</v>
          </cell>
          <cell r="N669">
            <v>-0.42</v>
          </cell>
          <cell r="O669">
            <v>0</v>
          </cell>
          <cell r="P669">
            <v>15707755.619999999</v>
          </cell>
          <cell r="Q669">
            <v>0</v>
          </cell>
          <cell r="R669">
            <v>4084525.91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9792281.530000001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19792281.530000001</v>
          </cell>
        </row>
        <row r="670">
          <cell r="B670" t="str">
            <v xml:space="preserve">          215050  DTA-C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</row>
        <row r="671">
          <cell r="B671" t="str">
            <v>***       Deferred Tax Asset - Current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</row>
        <row r="672">
          <cell r="B672" t="str">
            <v>****      Current assets</v>
          </cell>
          <cell r="C672">
            <v>-19960445.670000002</v>
          </cell>
          <cell r="D672">
            <v>6481114.04</v>
          </cell>
          <cell r="E672">
            <v>-13479331.630000001</v>
          </cell>
          <cell r="F672">
            <v>961032507.64999998</v>
          </cell>
          <cell r="G672">
            <v>-258366799.31</v>
          </cell>
          <cell r="H672">
            <v>36281151.649999999</v>
          </cell>
          <cell r="I672">
            <v>0</v>
          </cell>
          <cell r="J672">
            <v>-7780137.1900000004</v>
          </cell>
          <cell r="K672">
            <v>731166722.79999995</v>
          </cell>
          <cell r="L672">
            <v>-574.53</v>
          </cell>
          <cell r="M672">
            <v>-0.35</v>
          </cell>
          <cell r="N672">
            <v>-574.88</v>
          </cell>
          <cell r="O672">
            <v>-67734664.129999995</v>
          </cell>
          <cell r="P672">
            <v>649952152.15999997</v>
          </cell>
          <cell r="Q672">
            <v>1248550990.54</v>
          </cell>
          <cell r="R672">
            <v>12521591.130000001</v>
          </cell>
          <cell r="S672">
            <v>0</v>
          </cell>
          <cell r="T672">
            <v>-1675130.26</v>
          </cell>
          <cell r="U672">
            <v>102.65</v>
          </cell>
          <cell r="V672">
            <v>730605.05</v>
          </cell>
          <cell r="W672">
            <v>74141.87</v>
          </cell>
          <cell r="X672">
            <v>11195933.43</v>
          </cell>
          <cell r="Y672">
            <v>12000783</v>
          </cell>
          <cell r="Z672">
            <v>2408110.1800000002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1173262.6200000001</v>
          </cell>
          <cell r="AK672">
            <v>0</v>
          </cell>
          <cell r="AL672">
            <v>1924931759.3699999</v>
          </cell>
          <cell r="AM672">
            <v>7622344.6100000003</v>
          </cell>
          <cell r="AN672">
            <v>207630098.15000001</v>
          </cell>
          <cell r="AO672">
            <v>-3999565.96</v>
          </cell>
          <cell r="AP672">
            <v>1705440.65</v>
          </cell>
          <cell r="AQ672">
            <v>212958317.44999999</v>
          </cell>
          <cell r="AR672">
            <v>100</v>
          </cell>
          <cell r="AS672">
            <v>100</v>
          </cell>
          <cell r="AT672">
            <v>152750848.77000001</v>
          </cell>
          <cell r="AU672">
            <v>152750848.77000001</v>
          </cell>
          <cell r="AV672">
            <v>0</v>
          </cell>
          <cell r="AW672">
            <v>2290641025.5900002</v>
          </cell>
        </row>
        <row r="673">
          <cell r="B673" t="str">
            <v xml:space="preserve">          111615  G Plt - Land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40780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40780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407800</v>
          </cell>
        </row>
        <row r="674">
          <cell r="B674" t="str">
            <v xml:space="preserve">          111620  G Plt-Bldgs&amp;Fixtur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5942152.1200000001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5942152.1200000001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5942152.1200000001</v>
          </cell>
        </row>
        <row r="675">
          <cell r="B675" t="str">
            <v xml:space="preserve">          111650  Resv Dam&amp;Wtrwy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670777.72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670777.72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670777.72</v>
          </cell>
        </row>
        <row r="676">
          <cell r="B676" t="str">
            <v xml:space="preserve">          111665  G Plt-Fuel Holders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7826534.6299999999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7826534.6299999999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7826534.6299999999</v>
          </cell>
        </row>
        <row r="677">
          <cell r="B677" t="str">
            <v xml:space="preserve">          111670  G Plt-Prime Mover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17105493.84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17105493.84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17105493.84</v>
          </cell>
        </row>
        <row r="678">
          <cell r="B678" t="str">
            <v xml:space="preserve">          111675  G Plt-Generators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8990867.2100000009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8990867.2100000009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8990867.2100000009</v>
          </cell>
        </row>
        <row r="679">
          <cell r="B679" t="str">
            <v xml:space="preserve">          111680  Accsry Elec Equp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1784143.87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1784143.87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1784143.87</v>
          </cell>
        </row>
        <row r="680">
          <cell r="B680" t="str">
            <v xml:space="preserve">          111685  MiscPwrPlntEq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4597347.4400000004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597347.4400000004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4597347.4400000004</v>
          </cell>
        </row>
        <row r="681">
          <cell r="B681" t="str">
            <v>*         Major Generation Assets - SL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47325116.829999998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7325116.829999998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47325116.829999998</v>
          </cell>
        </row>
        <row r="682">
          <cell r="B682" t="str">
            <v>**        Generation Plant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47325116.829999998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7325116.829999998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47325116.829999998</v>
          </cell>
        </row>
        <row r="683">
          <cell r="B683" t="str">
            <v xml:space="preserve">          111705  Tx Plant - Land</v>
          </cell>
          <cell r="C683">
            <v>285435389.06</v>
          </cell>
          <cell r="D683">
            <v>0</v>
          </cell>
          <cell r="E683">
            <v>285435389.06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285435389.06</v>
          </cell>
          <cell r="Q683">
            <v>719628.23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12160525.039999999</v>
          </cell>
          <cell r="Y683">
            <v>12160525.039999999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298315542.32999998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298315542.32999998</v>
          </cell>
        </row>
        <row r="684">
          <cell r="B684" t="str">
            <v xml:space="preserve">          111706  Tx Plant - Land Rights</v>
          </cell>
          <cell r="C684">
            <v>246799201.84</v>
          </cell>
          <cell r="D684">
            <v>0</v>
          </cell>
          <cell r="E684">
            <v>246799201.84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246799201.84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99468488.930000007</v>
          </cell>
          <cell r="Y684">
            <v>99468488.930000007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346267690.76999998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346267690.76999998</v>
          </cell>
        </row>
        <row r="685">
          <cell r="B685" t="str">
            <v xml:space="preserve">          111708  Tx-Bldings&amp;Fixtures</v>
          </cell>
          <cell r="C685">
            <v>536976102.16999996</v>
          </cell>
          <cell r="D685">
            <v>0</v>
          </cell>
          <cell r="E685">
            <v>536976102.16999996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536976102.16999996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11405.85</v>
          </cell>
          <cell r="Y685">
            <v>11405.85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536987508.01999998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536987508.01999998</v>
          </cell>
        </row>
        <row r="686">
          <cell r="B686" t="str">
            <v xml:space="preserve">          111715  Tx Plt - Station Eq</v>
          </cell>
          <cell r="C686">
            <v>9444270424.9899998</v>
          </cell>
          <cell r="D686">
            <v>0</v>
          </cell>
          <cell r="E686">
            <v>9444270424.9899998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9444270424.9899998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9444270424.9899998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9444270424.9899998</v>
          </cell>
        </row>
        <row r="687">
          <cell r="B687" t="str">
            <v xml:space="preserve">          111720  Tx-Towers&amp;Fixture</v>
          </cell>
          <cell r="C687">
            <v>2601631441.6199999</v>
          </cell>
          <cell r="D687">
            <v>0</v>
          </cell>
          <cell r="E687">
            <v>2601631441.6199999</v>
          </cell>
          <cell r="F687">
            <v>62697.19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62697.19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2601694138.8099999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260087073.66999999</v>
          </cell>
          <cell r="Y687">
            <v>260087073.66999999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2861781212.48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2861781212.48</v>
          </cell>
        </row>
        <row r="688">
          <cell r="B688" t="str">
            <v xml:space="preserve">          111730  Tx-Ohd Cductrs&amp;Dev</v>
          </cell>
          <cell r="C688">
            <v>1833513616.1400001</v>
          </cell>
          <cell r="D688">
            <v>0</v>
          </cell>
          <cell r="E688">
            <v>1833513616.1400001</v>
          </cell>
          <cell r="F688">
            <v>16365.14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16365.14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1833529981.2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143090655.77000001</v>
          </cell>
          <cell r="Y688">
            <v>143090655.77000001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1976620637.05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1976620637.05</v>
          </cell>
        </row>
        <row r="689">
          <cell r="B689" t="str">
            <v xml:space="preserve">          111735  Tx-Undrgrnd Conduit</v>
          </cell>
          <cell r="C689">
            <v>310794767.94999999</v>
          </cell>
          <cell r="D689">
            <v>0</v>
          </cell>
          <cell r="E689">
            <v>310794767.94999999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310794767.94999999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310794767.94999999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310794767.94999999</v>
          </cell>
        </row>
        <row r="690">
          <cell r="B690" t="str">
            <v xml:space="preserve">          111740  Tx-Undrgrnd C&amp;Dev</v>
          </cell>
          <cell r="C690">
            <v>150595792.90000001</v>
          </cell>
          <cell r="D690">
            <v>0</v>
          </cell>
          <cell r="E690">
            <v>150595792.90000001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150595792.9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150595792.90000001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150595792.90000001</v>
          </cell>
        </row>
        <row r="691">
          <cell r="B691" t="str">
            <v xml:space="preserve">          111745  Tx- Roads &amp; Trails</v>
          </cell>
          <cell r="C691">
            <v>282025907.58999997</v>
          </cell>
          <cell r="D691">
            <v>0</v>
          </cell>
          <cell r="E691">
            <v>282025907.58999997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282025907.58999997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11618327.779999999</v>
          </cell>
          <cell r="Y691">
            <v>11618327.779999999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293644235.37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293644235.37</v>
          </cell>
        </row>
        <row r="692">
          <cell r="B692" t="str">
            <v>*         Major Transmission Assets - SL</v>
          </cell>
          <cell r="C692">
            <v>15692042644.26</v>
          </cell>
          <cell r="D692">
            <v>0</v>
          </cell>
          <cell r="E692">
            <v>15692042644.26</v>
          </cell>
          <cell r="F692">
            <v>79062.33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79062.33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15692121706.59</v>
          </cell>
          <cell r="Q692">
            <v>719628.23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526436477.04000002</v>
          </cell>
          <cell r="Y692">
            <v>526436477.04000002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16219277811.860001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16219277811.860001</v>
          </cell>
        </row>
        <row r="693">
          <cell r="B693" t="str">
            <v xml:space="preserve">          111797  Tx Contrib Cap Contra</v>
          </cell>
          <cell r="C693">
            <v>47632008.950000003</v>
          </cell>
          <cell r="D693">
            <v>0</v>
          </cell>
          <cell r="E693">
            <v>47632008.95000000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47632008.950000003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47632008.950000003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47632008.950000003</v>
          </cell>
        </row>
        <row r="694">
          <cell r="B694" t="str">
            <v xml:space="preserve">          111798  Tx Contrib Cap Interco</v>
          </cell>
          <cell r="C694">
            <v>-47632008.950000003</v>
          </cell>
          <cell r="D694">
            <v>0</v>
          </cell>
          <cell r="E694">
            <v>-47632008.950000003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47632008.950000003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-47632008.950000003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-47632008.950000003</v>
          </cell>
        </row>
        <row r="695">
          <cell r="B695" t="str">
            <v xml:space="preserve">          111799  Major FA Cap-2</v>
          </cell>
          <cell r="C695">
            <v>-2408.33</v>
          </cell>
          <cell r="D695">
            <v>0</v>
          </cell>
          <cell r="E695">
            <v>-2408.33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2408.33</v>
          </cell>
          <cell r="N695">
            <v>2408.33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</row>
        <row r="696">
          <cell r="B696" t="str">
            <v>*         Major Transmission Assets - No</v>
          </cell>
          <cell r="C696">
            <v>-2408.33</v>
          </cell>
          <cell r="D696">
            <v>0</v>
          </cell>
          <cell r="E696">
            <v>-2408.33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2408.33</v>
          </cell>
          <cell r="N696">
            <v>2408.33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</row>
        <row r="697">
          <cell r="B697" t="str">
            <v>**        Transmission Plant</v>
          </cell>
          <cell r="C697">
            <v>15692040235.93</v>
          </cell>
          <cell r="D697">
            <v>0</v>
          </cell>
          <cell r="E697">
            <v>15692040235.93</v>
          </cell>
          <cell r="F697">
            <v>79062.3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79062.33</v>
          </cell>
          <cell r="L697">
            <v>0</v>
          </cell>
          <cell r="M697">
            <v>2408.33</v>
          </cell>
          <cell r="N697">
            <v>2408.33</v>
          </cell>
          <cell r="O697">
            <v>0</v>
          </cell>
          <cell r="P697">
            <v>15692121706.59</v>
          </cell>
          <cell r="Q697">
            <v>719628.23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526436477.04000002</v>
          </cell>
          <cell r="Y697">
            <v>526436477.04000002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16219277811.860001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16219277811.860001</v>
          </cell>
        </row>
        <row r="698">
          <cell r="B698" t="str">
            <v xml:space="preserve">          111555  Smart Meters</v>
          </cell>
          <cell r="C698">
            <v>0</v>
          </cell>
          <cell r="D698">
            <v>0</v>
          </cell>
          <cell r="E698">
            <v>0</v>
          </cell>
          <cell r="F698">
            <v>346018629.13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346018629.13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346018629.13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346018629.13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346018629.13</v>
          </cell>
        </row>
        <row r="699">
          <cell r="B699" t="str">
            <v xml:space="preserve">          111565  Smart Meter Pilot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</row>
        <row r="700">
          <cell r="B700" t="str">
            <v xml:space="preserve">          111805  Dx Plant - Land</v>
          </cell>
          <cell r="C700">
            <v>0</v>
          </cell>
          <cell r="D700">
            <v>0</v>
          </cell>
          <cell r="E700">
            <v>0</v>
          </cell>
          <cell r="F700">
            <v>59682678.100000001</v>
          </cell>
          <cell r="G700">
            <v>398825.5</v>
          </cell>
          <cell r="H700">
            <v>0</v>
          </cell>
          <cell r="I700">
            <v>0</v>
          </cell>
          <cell r="J700">
            <v>0</v>
          </cell>
          <cell r="K700">
            <v>60081503.60000000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60081503.600000001</v>
          </cell>
          <cell r="Q700">
            <v>235467.82</v>
          </cell>
          <cell r="R700">
            <v>294456.43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60611427.850000001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60611427.850000001</v>
          </cell>
        </row>
        <row r="701">
          <cell r="B701" t="str">
            <v xml:space="preserve">          111806  Dx Plant - Land Rights</v>
          </cell>
          <cell r="C701">
            <v>0</v>
          </cell>
          <cell r="D701">
            <v>0</v>
          </cell>
          <cell r="E701">
            <v>0</v>
          </cell>
          <cell r="F701">
            <v>233282338.47</v>
          </cell>
          <cell r="G701">
            <v>672481.09</v>
          </cell>
          <cell r="H701">
            <v>0</v>
          </cell>
          <cell r="I701">
            <v>0</v>
          </cell>
          <cell r="J701">
            <v>0</v>
          </cell>
          <cell r="K701">
            <v>233954819.56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233954819.56</v>
          </cell>
          <cell r="Q701">
            <v>0</v>
          </cell>
          <cell r="R701">
            <v>234126.44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234188946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234188946</v>
          </cell>
        </row>
        <row r="702">
          <cell r="B702" t="str">
            <v xml:space="preserve">          111808  Dx-Bldgs &amp; Fixtures</v>
          </cell>
          <cell r="C702">
            <v>0</v>
          </cell>
          <cell r="D702">
            <v>0</v>
          </cell>
          <cell r="E702">
            <v>0</v>
          </cell>
          <cell r="F702">
            <v>26908451.699999999</v>
          </cell>
          <cell r="G702">
            <v>1452846.57</v>
          </cell>
          <cell r="H702">
            <v>0</v>
          </cell>
          <cell r="I702">
            <v>0</v>
          </cell>
          <cell r="J702">
            <v>0</v>
          </cell>
          <cell r="K702">
            <v>28361298.27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28361298.27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28361298.27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28361298.27</v>
          </cell>
        </row>
        <row r="703">
          <cell r="B703" t="str">
            <v xml:space="preserve">          111815  Dx-Trnsf Stn Eq&gt;50kv</v>
          </cell>
          <cell r="C703">
            <v>0</v>
          </cell>
          <cell r="D703">
            <v>0</v>
          </cell>
          <cell r="E703">
            <v>0</v>
          </cell>
          <cell r="F703">
            <v>220925839.59</v>
          </cell>
          <cell r="G703">
            <v>7639553.4100000001</v>
          </cell>
          <cell r="H703">
            <v>0</v>
          </cell>
          <cell r="I703">
            <v>0</v>
          </cell>
          <cell r="J703">
            <v>0</v>
          </cell>
          <cell r="K703">
            <v>228565393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228565393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228565393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228565393</v>
          </cell>
        </row>
        <row r="704">
          <cell r="B704" t="str">
            <v xml:space="preserve">          111820  Dx-Dist Stn Eq &lt;50kv</v>
          </cell>
          <cell r="C704">
            <v>0</v>
          </cell>
          <cell r="D704">
            <v>0</v>
          </cell>
          <cell r="E704">
            <v>0</v>
          </cell>
          <cell r="F704">
            <v>727042919.44000006</v>
          </cell>
          <cell r="G704">
            <v>2379379.85</v>
          </cell>
          <cell r="H704">
            <v>0</v>
          </cell>
          <cell r="I704">
            <v>0</v>
          </cell>
          <cell r="J704">
            <v>0</v>
          </cell>
          <cell r="K704">
            <v>729422299.2899999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729422299.28999996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729422299.28999996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729422299.28999996</v>
          </cell>
        </row>
        <row r="705">
          <cell r="B705" t="str">
            <v xml:space="preserve">          111830  Dx-Pls,Twer&amp;Fxtures</v>
          </cell>
          <cell r="C705">
            <v>0</v>
          </cell>
          <cell r="D705">
            <v>0</v>
          </cell>
          <cell r="E705">
            <v>0</v>
          </cell>
          <cell r="F705">
            <v>3303827983.5300002</v>
          </cell>
          <cell r="G705">
            <v>40321770.539999999</v>
          </cell>
          <cell r="H705">
            <v>0</v>
          </cell>
          <cell r="I705">
            <v>0</v>
          </cell>
          <cell r="J705">
            <v>0</v>
          </cell>
          <cell r="K705">
            <v>3344149754.0700002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3344149754.0700002</v>
          </cell>
          <cell r="Q705">
            <v>0</v>
          </cell>
          <cell r="R705">
            <v>3368749.6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3347518503.6700001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3347518503.6700001</v>
          </cell>
        </row>
        <row r="706">
          <cell r="B706" t="str">
            <v xml:space="preserve">          111835  Dx-Ovhd Cducts&amp;Dev</v>
          </cell>
          <cell r="C706">
            <v>50</v>
          </cell>
          <cell r="D706">
            <v>0</v>
          </cell>
          <cell r="E706">
            <v>50</v>
          </cell>
          <cell r="F706">
            <v>2067974469.1700001</v>
          </cell>
          <cell r="G706">
            <v>31649405.93</v>
          </cell>
          <cell r="H706">
            <v>0</v>
          </cell>
          <cell r="I706">
            <v>0</v>
          </cell>
          <cell r="J706">
            <v>0</v>
          </cell>
          <cell r="K706">
            <v>2099623875.0999999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2099623925.0999999</v>
          </cell>
          <cell r="Q706">
            <v>0</v>
          </cell>
          <cell r="R706">
            <v>2392944.7599999998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2102016869.8599999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2102016869.8599999</v>
          </cell>
        </row>
        <row r="707">
          <cell r="B707" t="str">
            <v xml:space="preserve">          111840  Dx-Undrgrnd Conduit</v>
          </cell>
          <cell r="C707">
            <v>0</v>
          </cell>
          <cell r="D707">
            <v>0</v>
          </cell>
          <cell r="E707">
            <v>0</v>
          </cell>
          <cell r="F707">
            <v>24290125.27</v>
          </cell>
          <cell r="G707">
            <v>8375814.8499999996</v>
          </cell>
          <cell r="H707">
            <v>0</v>
          </cell>
          <cell r="I707">
            <v>0</v>
          </cell>
          <cell r="J707">
            <v>0</v>
          </cell>
          <cell r="K707">
            <v>32665940.120000001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32665940.120000001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32665940.120000001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32665940.120000001</v>
          </cell>
        </row>
        <row r="708">
          <cell r="B708" t="str">
            <v xml:space="preserve">          111845  Dx-Undrgnd C&amp;Dev</v>
          </cell>
          <cell r="C708">
            <v>0</v>
          </cell>
          <cell r="D708">
            <v>0</v>
          </cell>
          <cell r="E708">
            <v>0</v>
          </cell>
          <cell r="F708">
            <v>919810403.65999997</v>
          </cell>
          <cell r="G708">
            <v>19133854.57</v>
          </cell>
          <cell r="H708">
            <v>0</v>
          </cell>
          <cell r="I708">
            <v>0</v>
          </cell>
          <cell r="J708">
            <v>0</v>
          </cell>
          <cell r="K708">
            <v>938944258.23000002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938944258.23000002</v>
          </cell>
          <cell r="Q708">
            <v>0</v>
          </cell>
          <cell r="R708">
            <v>292254.19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939236512.41999996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939236512.41999996</v>
          </cell>
        </row>
        <row r="709">
          <cell r="B709" t="str">
            <v xml:space="preserve">          111850  Dx-Line Trsformers</v>
          </cell>
          <cell r="C709">
            <v>0</v>
          </cell>
          <cell r="D709">
            <v>0</v>
          </cell>
          <cell r="E709">
            <v>0</v>
          </cell>
          <cell r="F709">
            <v>2085455695.6300001</v>
          </cell>
          <cell r="G709">
            <v>30879947.969999999</v>
          </cell>
          <cell r="H709">
            <v>0</v>
          </cell>
          <cell r="I709">
            <v>0</v>
          </cell>
          <cell r="J709">
            <v>0</v>
          </cell>
          <cell r="K709">
            <v>2116335643.5999999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2116335643.5999999</v>
          </cell>
          <cell r="Q709">
            <v>0</v>
          </cell>
          <cell r="R709">
            <v>2377787.17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2118713430.77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2118713430.77</v>
          </cell>
        </row>
        <row r="710">
          <cell r="B710" t="str">
            <v xml:space="preserve">          111860  Dx Plant - Meters</v>
          </cell>
          <cell r="C710">
            <v>100</v>
          </cell>
          <cell r="D710">
            <v>0</v>
          </cell>
          <cell r="E710">
            <v>100</v>
          </cell>
          <cell r="F710">
            <v>165097317.09</v>
          </cell>
          <cell r="G710">
            <v>13540321.640000001</v>
          </cell>
          <cell r="H710">
            <v>0</v>
          </cell>
          <cell r="I710">
            <v>0</v>
          </cell>
          <cell r="J710">
            <v>0</v>
          </cell>
          <cell r="K710">
            <v>178637638.72999999</v>
          </cell>
          <cell r="L710">
            <v>0</v>
          </cell>
          <cell r="M710">
            <v>382068.58</v>
          </cell>
          <cell r="N710">
            <v>382068.58</v>
          </cell>
          <cell r="O710">
            <v>0</v>
          </cell>
          <cell r="P710">
            <v>179019807.31</v>
          </cell>
          <cell r="Q710">
            <v>0</v>
          </cell>
          <cell r="R710">
            <v>643831.68000000005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179663638.99000001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179663638.99000001</v>
          </cell>
        </row>
        <row r="711">
          <cell r="B711" t="str">
            <v>*         Major Distribution Assets - SL</v>
          </cell>
          <cell r="C711">
            <v>150</v>
          </cell>
          <cell r="D711">
            <v>0</v>
          </cell>
          <cell r="E711">
            <v>150</v>
          </cell>
          <cell r="F711">
            <v>10180316850.780001</v>
          </cell>
          <cell r="G711">
            <v>156444201.91999999</v>
          </cell>
          <cell r="H711">
            <v>0</v>
          </cell>
          <cell r="I711">
            <v>0</v>
          </cell>
          <cell r="J711">
            <v>0</v>
          </cell>
          <cell r="K711">
            <v>10336761052.700001</v>
          </cell>
          <cell r="L711">
            <v>0</v>
          </cell>
          <cell r="M711">
            <v>382068.58</v>
          </cell>
          <cell r="N711">
            <v>382068.58</v>
          </cell>
          <cell r="O711">
            <v>0</v>
          </cell>
          <cell r="P711">
            <v>10337143271.280001</v>
          </cell>
          <cell r="Q711">
            <v>235467.82</v>
          </cell>
          <cell r="R711">
            <v>9604150.2699999996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10346982889.370001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10346982889.370001</v>
          </cell>
        </row>
        <row r="712">
          <cell r="B712" t="str">
            <v xml:space="preserve">          111899  Major FA Cap-1</v>
          </cell>
          <cell r="C712">
            <v>0</v>
          </cell>
          <cell r="D712">
            <v>0</v>
          </cell>
          <cell r="E712">
            <v>0</v>
          </cell>
          <cell r="F712">
            <v>382068.58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382068.58</v>
          </cell>
          <cell r="L712">
            <v>0</v>
          </cell>
          <cell r="M712">
            <v>-382068.58</v>
          </cell>
          <cell r="N712">
            <v>-382068.58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</row>
        <row r="713">
          <cell r="B713" t="str">
            <v>*         Major Distribution Assets - No</v>
          </cell>
          <cell r="C713">
            <v>0</v>
          </cell>
          <cell r="D713">
            <v>0</v>
          </cell>
          <cell r="E713">
            <v>0</v>
          </cell>
          <cell r="F713">
            <v>382068.58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382068.58</v>
          </cell>
          <cell r="L713">
            <v>0</v>
          </cell>
          <cell r="M713">
            <v>-382068.58</v>
          </cell>
          <cell r="N713">
            <v>-382068.58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</row>
        <row r="714">
          <cell r="B714" t="str">
            <v>**        Distribution Plant</v>
          </cell>
          <cell r="C714">
            <v>150</v>
          </cell>
          <cell r="D714">
            <v>0</v>
          </cell>
          <cell r="E714">
            <v>150</v>
          </cell>
          <cell r="F714">
            <v>10180698919.360001</v>
          </cell>
          <cell r="G714">
            <v>156444201.91999999</v>
          </cell>
          <cell r="H714">
            <v>0</v>
          </cell>
          <cell r="I714">
            <v>0</v>
          </cell>
          <cell r="J714">
            <v>0</v>
          </cell>
          <cell r="K714">
            <v>10337143121.280001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10337143271.280001</v>
          </cell>
          <cell r="Q714">
            <v>235467.82</v>
          </cell>
          <cell r="R714">
            <v>9604150.2699999996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10346982889.370001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10346982889.370001</v>
          </cell>
        </row>
        <row r="715">
          <cell r="B715" t="str">
            <v xml:space="preserve">          111905  General Plant - Land</v>
          </cell>
          <cell r="C715">
            <v>4950814.47</v>
          </cell>
          <cell r="D715">
            <v>0</v>
          </cell>
          <cell r="E715">
            <v>4950814.47</v>
          </cell>
          <cell r="F715">
            <v>11319827.970000001</v>
          </cell>
          <cell r="G715">
            <v>339969.56</v>
          </cell>
          <cell r="H715">
            <v>0</v>
          </cell>
          <cell r="I715">
            <v>0</v>
          </cell>
          <cell r="J715">
            <v>0</v>
          </cell>
          <cell r="K715">
            <v>11659797.529999999</v>
          </cell>
          <cell r="L715">
            <v>0</v>
          </cell>
          <cell r="M715">
            <v>18640990.030000001</v>
          </cell>
          <cell r="N715">
            <v>18640990.030000001</v>
          </cell>
          <cell r="O715">
            <v>0</v>
          </cell>
          <cell r="P715">
            <v>35251602.030000001</v>
          </cell>
          <cell r="Q715">
            <v>143102.88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35394704.909999996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35394704.909999996</v>
          </cell>
        </row>
        <row r="716">
          <cell r="B716" t="str">
            <v xml:space="preserve">          111908  GP-Bldgs&amp;Fixtures</v>
          </cell>
          <cell r="C716">
            <v>132525334.48999999</v>
          </cell>
          <cell r="D716">
            <v>0</v>
          </cell>
          <cell r="E716">
            <v>132525334.48999999</v>
          </cell>
          <cell r="F716">
            <v>138910910.41</v>
          </cell>
          <cell r="G716">
            <v>2744366.48</v>
          </cell>
          <cell r="H716">
            <v>0</v>
          </cell>
          <cell r="I716">
            <v>0</v>
          </cell>
          <cell r="J716">
            <v>0</v>
          </cell>
          <cell r="K716">
            <v>141655276.88999999</v>
          </cell>
          <cell r="L716">
            <v>0</v>
          </cell>
          <cell r="M716">
            <v>118938752.72</v>
          </cell>
          <cell r="N716">
            <v>118938752.72</v>
          </cell>
          <cell r="O716">
            <v>0</v>
          </cell>
          <cell r="P716">
            <v>393119364.10000002</v>
          </cell>
          <cell r="Q716">
            <v>0</v>
          </cell>
          <cell r="R716">
            <v>11569851.109999999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404689215.20999998</v>
          </cell>
          <cell r="AM716">
            <v>0</v>
          </cell>
          <cell r="AN716">
            <v>4987441.1399999997</v>
          </cell>
          <cell r="AO716">
            <v>20094.560000000001</v>
          </cell>
          <cell r="AP716">
            <v>0</v>
          </cell>
          <cell r="AQ716">
            <v>5007535.7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409696750.91000003</v>
          </cell>
        </row>
        <row r="717">
          <cell r="B717" t="str">
            <v xml:space="preserve">          111910  GP-Lshold Imprvmt</v>
          </cell>
          <cell r="C717">
            <v>100228</v>
          </cell>
          <cell r="D717">
            <v>0</v>
          </cell>
          <cell r="E717">
            <v>100228</v>
          </cell>
          <cell r="F717">
            <v>7965651.3600000003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7965651.3600000003</v>
          </cell>
          <cell r="L717">
            <v>0</v>
          </cell>
          <cell r="M717">
            <v>45308943.600000001</v>
          </cell>
          <cell r="N717">
            <v>45308943.600000001</v>
          </cell>
          <cell r="O717">
            <v>0</v>
          </cell>
          <cell r="P717">
            <v>53374822.960000001</v>
          </cell>
          <cell r="Q717">
            <v>0</v>
          </cell>
          <cell r="R717">
            <v>115182.77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53490005.729999997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53490005.729999997</v>
          </cell>
        </row>
        <row r="718">
          <cell r="B718" t="str">
            <v xml:space="preserve">          111922  GP-Comp Equip Maj</v>
          </cell>
          <cell r="C718">
            <v>14392384.02</v>
          </cell>
          <cell r="D718">
            <v>0</v>
          </cell>
          <cell r="E718">
            <v>14392384.02</v>
          </cell>
          <cell r="F718">
            <v>4733131.1100000003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4733131.1100000003</v>
          </cell>
          <cell r="L718">
            <v>0</v>
          </cell>
          <cell r="M718">
            <v>12341378.859999999</v>
          </cell>
          <cell r="N718">
            <v>12341378.859999999</v>
          </cell>
          <cell r="O718">
            <v>0</v>
          </cell>
          <cell r="P718">
            <v>31466893.989999998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31466893.989999998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31466893.989999998</v>
          </cell>
        </row>
        <row r="719">
          <cell r="B719" t="str">
            <v xml:space="preserve">          111925  GP-Comp Software</v>
          </cell>
          <cell r="C719">
            <v>8931155.9399999995</v>
          </cell>
          <cell r="D719">
            <v>0</v>
          </cell>
          <cell r="E719">
            <v>8931155.9399999995</v>
          </cell>
          <cell r="F719">
            <v>41261659.079999998</v>
          </cell>
          <cell r="G719">
            <v>33765.839999999997</v>
          </cell>
          <cell r="H719">
            <v>0</v>
          </cell>
          <cell r="I719">
            <v>0</v>
          </cell>
          <cell r="J719">
            <v>0</v>
          </cell>
          <cell r="K719">
            <v>41295424.920000002</v>
          </cell>
          <cell r="L719">
            <v>0</v>
          </cell>
          <cell r="M719">
            <v>129895983.90000001</v>
          </cell>
          <cell r="N719">
            <v>129895983.90000001</v>
          </cell>
          <cell r="O719">
            <v>0</v>
          </cell>
          <cell r="P719">
            <v>180122564.75999999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180122564.75999999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180122564.75999999</v>
          </cell>
        </row>
        <row r="720">
          <cell r="B720" t="str">
            <v xml:space="preserve">          111955  GP-Cmmun Equip</v>
          </cell>
          <cell r="C720">
            <v>433268513.26999998</v>
          </cell>
          <cell r="D720">
            <v>0</v>
          </cell>
          <cell r="E720">
            <v>433268513.26999998</v>
          </cell>
          <cell r="F720">
            <v>28368977.710000001</v>
          </cell>
          <cell r="G720">
            <v>54548.18</v>
          </cell>
          <cell r="H720">
            <v>0</v>
          </cell>
          <cell r="I720">
            <v>0</v>
          </cell>
          <cell r="J720">
            <v>0</v>
          </cell>
          <cell r="K720">
            <v>28423525.890000001</v>
          </cell>
          <cell r="L720">
            <v>0</v>
          </cell>
          <cell r="M720">
            <v>22440020.59</v>
          </cell>
          <cell r="N720">
            <v>22440020.59</v>
          </cell>
          <cell r="O720">
            <v>0</v>
          </cell>
          <cell r="P720">
            <v>484132059.75</v>
          </cell>
          <cell r="Q720">
            <v>0</v>
          </cell>
          <cell r="R720">
            <v>20332.37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11914.96</v>
          </cell>
          <cell r="Y720">
            <v>11914.96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484164307.07999998</v>
          </cell>
          <cell r="AM720">
            <v>0</v>
          </cell>
          <cell r="AN720">
            <v>157387441.28999999</v>
          </cell>
          <cell r="AO720">
            <v>2233523.75</v>
          </cell>
          <cell r="AP720">
            <v>0</v>
          </cell>
          <cell r="AQ720">
            <v>159620965.03999999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643785272.12</v>
          </cell>
        </row>
        <row r="721">
          <cell r="B721" t="str">
            <v xml:space="preserve">          111980  GP-Syst Suprv Equip</v>
          </cell>
          <cell r="C721">
            <v>451652188.87</v>
          </cell>
          <cell r="D721">
            <v>0</v>
          </cell>
          <cell r="E721">
            <v>451652188.87</v>
          </cell>
          <cell r="F721">
            <v>133248155.16</v>
          </cell>
          <cell r="G721">
            <v>889383.27</v>
          </cell>
          <cell r="H721">
            <v>0</v>
          </cell>
          <cell r="I721">
            <v>0</v>
          </cell>
          <cell r="J721">
            <v>0</v>
          </cell>
          <cell r="K721">
            <v>134137538.43000001</v>
          </cell>
          <cell r="L721">
            <v>0</v>
          </cell>
          <cell r="M721">
            <v>7335098.3700000001</v>
          </cell>
          <cell r="N721">
            <v>7335098.3700000001</v>
          </cell>
          <cell r="O721">
            <v>0</v>
          </cell>
          <cell r="P721">
            <v>593124825.66999996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593124825.66999996</v>
          </cell>
          <cell r="AM721">
            <v>0</v>
          </cell>
          <cell r="AN721">
            <v>19038198.59</v>
          </cell>
          <cell r="AO721">
            <v>0</v>
          </cell>
          <cell r="AP721">
            <v>0</v>
          </cell>
          <cell r="AQ721">
            <v>19038198.59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612163024.25999999</v>
          </cell>
        </row>
        <row r="722">
          <cell r="B722" t="str">
            <v xml:space="preserve">          111985  GP-SntlLts RntlUnit</v>
          </cell>
          <cell r="C722">
            <v>0</v>
          </cell>
          <cell r="D722">
            <v>0</v>
          </cell>
          <cell r="E722">
            <v>0</v>
          </cell>
          <cell r="F722">
            <v>15312041.52</v>
          </cell>
          <cell r="G722">
            <v>108206.47</v>
          </cell>
          <cell r="H722">
            <v>0</v>
          </cell>
          <cell r="I722">
            <v>0</v>
          </cell>
          <cell r="J722">
            <v>0</v>
          </cell>
          <cell r="K722">
            <v>15420247.99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15420247.99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15420247.99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15420247.99</v>
          </cell>
        </row>
        <row r="723">
          <cell r="B723" t="str">
            <v>*         Major General Assets - SL</v>
          </cell>
          <cell r="C723">
            <v>1045820619.0599999</v>
          </cell>
          <cell r="D723">
            <v>0</v>
          </cell>
          <cell r="E723">
            <v>1045820619.0599999</v>
          </cell>
          <cell r="F723">
            <v>381120354.31999999</v>
          </cell>
          <cell r="G723">
            <v>4170239.8</v>
          </cell>
          <cell r="H723">
            <v>0</v>
          </cell>
          <cell r="I723">
            <v>0</v>
          </cell>
          <cell r="J723">
            <v>0</v>
          </cell>
          <cell r="K723">
            <v>385290594.12</v>
          </cell>
          <cell r="L723">
            <v>0</v>
          </cell>
          <cell r="M723">
            <v>354901168.06999999</v>
          </cell>
          <cell r="N723">
            <v>354901168.06999999</v>
          </cell>
          <cell r="O723">
            <v>0</v>
          </cell>
          <cell r="P723">
            <v>1786012381.25</v>
          </cell>
          <cell r="Q723">
            <v>143102.88</v>
          </cell>
          <cell r="R723">
            <v>11705366.2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11914.96</v>
          </cell>
          <cell r="Y723">
            <v>11914.96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1797872765.3399999</v>
          </cell>
          <cell r="AM723">
            <v>0</v>
          </cell>
          <cell r="AN723">
            <v>181413081.02000001</v>
          </cell>
          <cell r="AO723">
            <v>2253618.31</v>
          </cell>
          <cell r="AP723">
            <v>0</v>
          </cell>
          <cell r="AQ723">
            <v>183666699.33000001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1981539464.6700001</v>
          </cell>
        </row>
        <row r="724">
          <cell r="B724" t="str">
            <v xml:space="preserve">          110100  Major Fixed Assts Ca</v>
          </cell>
          <cell r="C724">
            <v>193792223.68000001</v>
          </cell>
          <cell r="D724">
            <v>0</v>
          </cell>
          <cell r="E724">
            <v>193792223.68000001</v>
          </cell>
          <cell r="F724">
            <v>160830723.990000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160830723.99000001</v>
          </cell>
          <cell r="L724">
            <v>0</v>
          </cell>
          <cell r="M724">
            <v>-354622947.67000002</v>
          </cell>
          <cell r="N724">
            <v>-354622947.67000002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</row>
        <row r="725">
          <cell r="B725" t="str">
            <v xml:space="preserve">          110190  Cstructd Asst Accrls</v>
          </cell>
          <cell r="C725">
            <v>59934</v>
          </cell>
          <cell r="D725">
            <v>0</v>
          </cell>
          <cell r="E725">
            <v>59934</v>
          </cell>
          <cell r="F725">
            <v>45591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45591</v>
          </cell>
          <cell r="L725">
            <v>0</v>
          </cell>
          <cell r="M725">
            <v>-105525</v>
          </cell>
          <cell r="N725">
            <v>-105525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1400207.18</v>
          </cell>
          <cell r="AK725">
            <v>0</v>
          </cell>
          <cell r="AL725">
            <v>1400207.18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1400207.18</v>
          </cell>
        </row>
        <row r="726">
          <cell r="B726" t="str">
            <v xml:space="preserve">          110900  Major Rollup Suspens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</row>
        <row r="727">
          <cell r="B727" t="str">
            <v xml:space="preserve">          110940  Contra - APC Delta</v>
          </cell>
          <cell r="C727">
            <v>289644.49</v>
          </cell>
          <cell r="D727">
            <v>0</v>
          </cell>
          <cell r="E727">
            <v>289644.49</v>
          </cell>
          <cell r="F727">
            <v>372469.88</v>
          </cell>
          <cell r="G727">
            <v>-487010.44</v>
          </cell>
          <cell r="H727">
            <v>0</v>
          </cell>
          <cell r="I727">
            <v>0</v>
          </cell>
          <cell r="J727">
            <v>0</v>
          </cell>
          <cell r="K727">
            <v>-114540.56</v>
          </cell>
          <cell r="L727">
            <v>0</v>
          </cell>
          <cell r="M727">
            <v>-175103.93</v>
          </cell>
          <cell r="N727">
            <v>-175103.93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</row>
        <row r="728">
          <cell r="B728" t="str">
            <v xml:space="preserve">          111999  FA In Serv Conv Acct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</row>
        <row r="729">
          <cell r="B729" t="str">
            <v>*         Major General Assets - Non SL</v>
          </cell>
          <cell r="C729">
            <v>194141802.16999999</v>
          </cell>
          <cell r="D729">
            <v>0</v>
          </cell>
          <cell r="E729">
            <v>194141802.16999999</v>
          </cell>
          <cell r="F729">
            <v>161248784.87</v>
          </cell>
          <cell r="G729">
            <v>-487010.44</v>
          </cell>
          <cell r="H729">
            <v>0</v>
          </cell>
          <cell r="I729">
            <v>0</v>
          </cell>
          <cell r="J729">
            <v>0</v>
          </cell>
          <cell r="K729">
            <v>160761774.43000001</v>
          </cell>
          <cell r="L729">
            <v>0</v>
          </cell>
          <cell r="M729">
            <v>-354903576.60000002</v>
          </cell>
          <cell r="N729">
            <v>-354903576.60000002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1400207.18</v>
          </cell>
          <cell r="AK729">
            <v>0</v>
          </cell>
          <cell r="AL729">
            <v>1400207.18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1400207.18</v>
          </cell>
        </row>
        <row r="730">
          <cell r="B730" t="str">
            <v xml:space="preserve">          111930  GP-Trsport Equip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43311.9</v>
          </cell>
          <cell r="H730">
            <v>0</v>
          </cell>
          <cell r="I730">
            <v>0</v>
          </cell>
          <cell r="J730">
            <v>0</v>
          </cell>
          <cell r="K730">
            <v>43311.9</v>
          </cell>
          <cell r="L730">
            <v>0</v>
          </cell>
          <cell r="M730">
            <v>304628778.13</v>
          </cell>
          <cell r="N730">
            <v>304628778.13</v>
          </cell>
          <cell r="O730">
            <v>0</v>
          </cell>
          <cell r="P730">
            <v>304672090.02999997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304672090.02999997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304672090.02999997</v>
          </cell>
        </row>
        <row r="731">
          <cell r="B731" t="str">
            <v xml:space="preserve">          111950  GP-Pwr Oprtd Equip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346930275.63</v>
          </cell>
          <cell r="N731">
            <v>346930275.63</v>
          </cell>
          <cell r="O731">
            <v>0</v>
          </cell>
          <cell r="P731">
            <v>346930275.63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346930275.63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346930275.63</v>
          </cell>
        </row>
        <row r="732">
          <cell r="B732" t="str">
            <v>*         MFA -TWE - SL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43311.9</v>
          </cell>
          <cell r="H732">
            <v>0</v>
          </cell>
          <cell r="I732">
            <v>0</v>
          </cell>
          <cell r="J732">
            <v>0</v>
          </cell>
          <cell r="K732">
            <v>43311.9</v>
          </cell>
          <cell r="L732">
            <v>0</v>
          </cell>
          <cell r="M732">
            <v>651559053.75999999</v>
          </cell>
          <cell r="N732">
            <v>651559053.75999999</v>
          </cell>
          <cell r="O732">
            <v>0</v>
          </cell>
          <cell r="P732">
            <v>651602365.65999997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651602365.65999997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651602365.65999997</v>
          </cell>
        </row>
        <row r="733">
          <cell r="B733" t="str">
            <v xml:space="preserve">          110300  T&amp;We Cap (Bus Model)</v>
          </cell>
          <cell r="C733">
            <v>160789313.69</v>
          </cell>
          <cell r="D733">
            <v>0</v>
          </cell>
          <cell r="E733">
            <v>160789313.69</v>
          </cell>
          <cell r="F733">
            <v>490769740.050000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490769740.05000001</v>
          </cell>
          <cell r="L733">
            <v>0</v>
          </cell>
          <cell r="M733">
            <v>-651559053.74000001</v>
          </cell>
          <cell r="N733">
            <v>-651559053.74000001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</row>
        <row r="734">
          <cell r="B734" t="str">
            <v xml:space="preserve">          110390  MFA Accruals-TWE</v>
          </cell>
          <cell r="C734">
            <v>-140968.01</v>
          </cell>
          <cell r="D734">
            <v>0</v>
          </cell>
          <cell r="E734">
            <v>-140968.01</v>
          </cell>
          <cell r="F734">
            <v>-43761.64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-43761.6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184729.65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-184729.65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-184729.65</v>
          </cell>
        </row>
        <row r="735">
          <cell r="B735" t="str">
            <v xml:space="preserve">          110391  Susp-TWE Power Eq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</row>
        <row r="736">
          <cell r="B736" t="str">
            <v>*         MFA -TWE - Non SL</v>
          </cell>
          <cell r="C736">
            <v>160648345.68000001</v>
          </cell>
          <cell r="D736">
            <v>0</v>
          </cell>
          <cell r="E736">
            <v>160648345.68000001</v>
          </cell>
          <cell r="F736">
            <v>490725978.41000003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490725978.41000003</v>
          </cell>
          <cell r="L736">
            <v>0</v>
          </cell>
          <cell r="M736">
            <v>-651559053.74000001</v>
          </cell>
          <cell r="N736">
            <v>-651559053.74000001</v>
          </cell>
          <cell r="O736">
            <v>0</v>
          </cell>
          <cell r="P736">
            <v>-184729.65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-184729.65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-184729.65</v>
          </cell>
        </row>
        <row r="737">
          <cell r="B737" t="str">
            <v xml:space="preserve">          111915  GP-Offic Furn&amp;Eqp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150202.38</v>
          </cell>
          <cell r="H737">
            <v>0</v>
          </cell>
          <cell r="I737">
            <v>0</v>
          </cell>
          <cell r="J737">
            <v>0</v>
          </cell>
          <cell r="K737">
            <v>150202.38</v>
          </cell>
          <cell r="L737">
            <v>0</v>
          </cell>
          <cell r="M737">
            <v>11124579.199999999</v>
          </cell>
          <cell r="N737">
            <v>11124579.199999999</v>
          </cell>
          <cell r="O737">
            <v>0</v>
          </cell>
          <cell r="P737">
            <v>11274781.58</v>
          </cell>
          <cell r="Q737">
            <v>0</v>
          </cell>
          <cell r="R737">
            <v>51469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11326250.58</v>
          </cell>
          <cell r="AM737">
            <v>0</v>
          </cell>
          <cell r="AN737">
            <v>1060.28</v>
          </cell>
          <cell r="AO737">
            <v>0</v>
          </cell>
          <cell r="AP737">
            <v>0</v>
          </cell>
          <cell r="AQ737">
            <v>1060.28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11327310.859999999</v>
          </cell>
        </row>
        <row r="738">
          <cell r="B738" t="str">
            <v xml:space="preserve">          111920  GP-Comp Equip-HW</v>
          </cell>
          <cell r="C738">
            <v>0</v>
          </cell>
          <cell r="D738">
            <v>0</v>
          </cell>
          <cell r="E738">
            <v>0</v>
          </cell>
          <cell r="F738">
            <v>57798.75</v>
          </cell>
          <cell r="G738">
            <v>445696.66</v>
          </cell>
          <cell r="H738">
            <v>0</v>
          </cell>
          <cell r="I738">
            <v>0</v>
          </cell>
          <cell r="J738">
            <v>0</v>
          </cell>
          <cell r="K738">
            <v>503495.41</v>
          </cell>
          <cell r="L738">
            <v>0</v>
          </cell>
          <cell r="M738">
            <v>65599118.259999998</v>
          </cell>
          <cell r="N738">
            <v>65599118.259999998</v>
          </cell>
          <cell r="O738">
            <v>0</v>
          </cell>
          <cell r="P738">
            <v>66102613.670000002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66102613.670000002</v>
          </cell>
          <cell r="AM738">
            <v>0</v>
          </cell>
          <cell r="AN738">
            <v>1836.99</v>
          </cell>
          <cell r="AO738">
            <v>0</v>
          </cell>
          <cell r="AP738">
            <v>0</v>
          </cell>
          <cell r="AQ738">
            <v>1836.99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66104450.659999996</v>
          </cell>
        </row>
        <row r="739">
          <cell r="B739" t="str">
            <v xml:space="preserve">          111935  GP-Stores Equip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43919.6</v>
          </cell>
          <cell r="H739">
            <v>0</v>
          </cell>
          <cell r="I739">
            <v>0</v>
          </cell>
          <cell r="J739">
            <v>0</v>
          </cell>
          <cell r="K739">
            <v>43919.6</v>
          </cell>
          <cell r="L739">
            <v>0</v>
          </cell>
          <cell r="M739">
            <v>430557.95</v>
          </cell>
          <cell r="N739">
            <v>430557.95</v>
          </cell>
          <cell r="O739">
            <v>0</v>
          </cell>
          <cell r="P739">
            <v>474477.55</v>
          </cell>
          <cell r="Q739">
            <v>0</v>
          </cell>
          <cell r="R739">
            <v>140160.06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614637.61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614637.61</v>
          </cell>
        </row>
        <row r="740">
          <cell r="B740" t="str">
            <v xml:space="preserve">          111940  General Plant-Tools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250554.42</v>
          </cell>
          <cell r="H740">
            <v>0</v>
          </cell>
          <cell r="I740">
            <v>0</v>
          </cell>
          <cell r="J740">
            <v>0</v>
          </cell>
          <cell r="K740">
            <v>250554.42</v>
          </cell>
          <cell r="L740">
            <v>0</v>
          </cell>
          <cell r="M740">
            <v>16056047.119999999</v>
          </cell>
          <cell r="N740">
            <v>16056047.119999999</v>
          </cell>
          <cell r="O740">
            <v>0</v>
          </cell>
          <cell r="P740">
            <v>16306601.539999999</v>
          </cell>
          <cell r="Q740">
            <v>0</v>
          </cell>
          <cell r="R740">
            <v>117824.5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16424426.039999999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16424426.039999999</v>
          </cell>
        </row>
        <row r="741">
          <cell r="B741" t="str">
            <v xml:space="preserve">          111945  GP-Msrmt&amp;Test Eq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47737.77</v>
          </cell>
          <cell r="H741">
            <v>0</v>
          </cell>
          <cell r="I741">
            <v>0</v>
          </cell>
          <cell r="J741">
            <v>0</v>
          </cell>
          <cell r="K741">
            <v>47737.77</v>
          </cell>
          <cell r="L741">
            <v>0</v>
          </cell>
          <cell r="M741">
            <v>14772232.960000001</v>
          </cell>
          <cell r="N741">
            <v>14772232.960000001</v>
          </cell>
          <cell r="O741">
            <v>0</v>
          </cell>
          <cell r="P741">
            <v>14819970.73</v>
          </cell>
          <cell r="Q741">
            <v>0</v>
          </cell>
          <cell r="R741">
            <v>50107.42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14870078.15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14870078.15</v>
          </cell>
        </row>
        <row r="742">
          <cell r="B742" t="str">
            <v xml:space="preserve">          111960  GP-Misc Equip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317090.78999999998</v>
          </cell>
          <cell r="H742">
            <v>0</v>
          </cell>
          <cell r="I742">
            <v>0</v>
          </cell>
          <cell r="J742">
            <v>0</v>
          </cell>
          <cell r="K742">
            <v>317090.78999999998</v>
          </cell>
          <cell r="L742">
            <v>0</v>
          </cell>
          <cell r="M742">
            <v>5369393.5700000003</v>
          </cell>
          <cell r="N742">
            <v>5369393.5700000003</v>
          </cell>
          <cell r="O742">
            <v>0</v>
          </cell>
          <cell r="P742">
            <v>5686484.3600000003</v>
          </cell>
          <cell r="Q742">
            <v>0</v>
          </cell>
          <cell r="R742">
            <v>666749.18999999994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6353233.5499999998</v>
          </cell>
          <cell r="AM742">
            <v>0</v>
          </cell>
          <cell r="AN742">
            <v>61781.01</v>
          </cell>
          <cell r="AO742">
            <v>0</v>
          </cell>
          <cell r="AP742">
            <v>0</v>
          </cell>
          <cell r="AQ742">
            <v>61781.01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6415014.5599999996</v>
          </cell>
        </row>
        <row r="743">
          <cell r="B743" t="str">
            <v xml:space="preserve">          111990  GP-Othr Tngbl Prop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21692343.390000001</v>
          </cell>
          <cell r="N743">
            <v>21692343.390000001</v>
          </cell>
          <cell r="O743">
            <v>0</v>
          </cell>
          <cell r="P743">
            <v>21692343.39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21692343.390000001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21692343.390000001</v>
          </cell>
        </row>
        <row r="744">
          <cell r="B744" t="str">
            <v>*         MFA-Other - SL</v>
          </cell>
          <cell r="C744">
            <v>0</v>
          </cell>
          <cell r="D744">
            <v>0</v>
          </cell>
          <cell r="E744">
            <v>0</v>
          </cell>
          <cell r="F744">
            <v>57798.75</v>
          </cell>
          <cell r="G744">
            <v>1255201.6200000001</v>
          </cell>
          <cell r="H744">
            <v>0</v>
          </cell>
          <cell r="I744">
            <v>0</v>
          </cell>
          <cell r="J744">
            <v>0</v>
          </cell>
          <cell r="K744">
            <v>1313000.3700000001</v>
          </cell>
          <cell r="L744">
            <v>0</v>
          </cell>
          <cell r="M744">
            <v>135044272.44999999</v>
          </cell>
          <cell r="N744">
            <v>135044272.44999999</v>
          </cell>
          <cell r="O744">
            <v>0</v>
          </cell>
          <cell r="P744">
            <v>136357272.81999999</v>
          </cell>
          <cell r="Q744">
            <v>0</v>
          </cell>
          <cell r="R744">
            <v>1026310.17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137383582.99000001</v>
          </cell>
          <cell r="AM744">
            <v>0</v>
          </cell>
          <cell r="AN744">
            <v>64678.28</v>
          </cell>
          <cell r="AO744">
            <v>0</v>
          </cell>
          <cell r="AP744">
            <v>0</v>
          </cell>
          <cell r="AQ744">
            <v>64678.28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137448261.27000001</v>
          </cell>
        </row>
        <row r="745">
          <cell r="B745" t="str">
            <v xml:space="preserve">          110200  Minor Fixed Assts Ca</v>
          </cell>
          <cell r="C745">
            <v>56210220.850000001</v>
          </cell>
          <cell r="D745">
            <v>0</v>
          </cell>
          <cell r="E745">
            <v>56210220.850000001</v>
          </cell>
          <cell r="F745">
            <v>78164871.650000006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78164871.650000006</v>
          </cell>
          <cell r="L745">
            <v>0</v>
          </cell>
          <cell r="M745">
            <v>-134375092.5</v>
          </cell>
          <cell r="N745">
            <v>-134375092.5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</row>
        <row r="746">
          <cell r="B746" t="str">
            <v xml:space="preserve">          110204  Cons Asst Sus- Addn</v>
          </cell>
          <cell r="C746">
            <v>14036618.59</v>
          </cell>
          <cell r="D746">
            <v>0</v>
          </cell>
          <cell r="E746">
            <v>14036618.59</v>
          </cell>
          <cell r="F746">
            <v>3486782.2</v>
          </cell>
          <cell r="G746">
            <v>376642.11</v>
          </cell>
          <cell r="H746">
            <v>0</v>
          </cell>
          <cell r="I746">
            <v>0</v>
          </cell>
          <cell r="J746">
            <v>0</v>
          </cell>
          <cell r="K746">
            <v>3863424.31</v>
          </cell>
          <cell r="L746">
            <v>0</v>
          </cell>
          <cell r="M746">
            <v>-15675</v>
          </cell>
          <cell r="N746">
            <v>-15675</v>
          </cell>
          <cell r="O746">
            <v>0</v>
          </cell>
          <cell r="P746">
            <v>17884367.899999999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17884367.899999999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17884367.899999999</v>
          </cell>
        </row>
        <row r="747">
          <cell r="B747" t="str">
            <v xml:space="preserve">          110205  Cons Asst Sus-Purchs</v>
          </cell>
          <cell r="C747">
            <v>440512.75</v>
          </cell>
          <cell r="D747">
            <v>0</v>
          </cell>
          <cell r="E747">
            <v>440512.75</v>
          </cell>
          <cell r="F747">
            <v>1353650.47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1353650.47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1794163.22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1794163.22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1794163.22</v>
          </cell>
        </row>
        <row r="748">
          <cell r="B748" t="str">
            <v xml:space="preserve">          110260  Susp Air&amp;Rail</v>
          </cell>
          <cell r="C748">
            <v>-2016.26</v>
          </cell>
          <cell r="D748">
            <v>0</v>
          </cell>
          <cell r="E748">
            <v>-2016.26</v>
          </cell>
          <cell r="F748">
            <v>-2672.73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2672.73</v>
          </cell>
          <cell r="L748">
            <v>0</v>
          </cell>
          <cell r="M748">
            <v>4688.99</v>
          </cell>
          <cell r="N748">
            <v>4688.99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</row>
        <row r="749">
          <cell r="B749" t="str">
            <v xml:space="preserve">          110270  MFA Accruals-Computers</v>
          </cell>
          <cell r="C749">
            <v>312968.83</v>
          </cell>
          <cell r="D749">
            <v>0</v>
          </cell>
          <cell r="E749">
            <v>312968.83</v>
          </cell>
          <cell r="F749">
            <v>414865.65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414865.65</v>
          </cell>
          <cell r="L749">
            <v>0</v>
          </cell>
          <cell r="M749">
            <v>-727834.48</v>
          </cell>
          <cell r="N749">
            <v>-727834.48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</row>
        <row r="750">
          <cell r="B750" t="str">
            <v xml:space="preserve">          110271  Susp Comp S/ware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</row>
        <row r="751">
          <cell r="B751" t="str">
            <v xml:space="preserve">          110280  Susp:Office Equp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</row>
        <row r="752">
          <cell r="B752" t="str">
            <v xml:space="preserve">          110290  Susp Srvc Eqmt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</row>
        <row r="753">
          <cell r="B753" t="str">
            <v xml:space="preserve">          110291  MFA Accruals-Others</v>
          </cell>
          <cell r="C753">
            <v>-682377.55</v>
          </cell>
          <cell r="D753">
            <v>0</v>
          </cell>
          <cell r="E753">
            <v>-682377.55</v>
          </cell>
          <cell r="F753">
            <v>-1224700.98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-1224700.98</v>
          </cell>
          <cell r="L753">
            <v>0</v>
          </cell>
          <cell r="M753">
            <v>69640.53</v>
          </cell>
          <cell r="N753">
            <v>69640.53</v>
          </cell>
          <cell r="O753">
            <v>0</v>
          </cell>
          <cell r="P753">
            <v>-1837438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-1837438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-1837438</v>
          </cell>
        </row>
        <row r="754">
          <cell r="B754" t="str">
            <v xml:space="preserve">          110292  Susp Misc Srvc Eq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</row>
        <row r="755">
          <cell r="B755" t="str">
            <v xml:space="preserve">          110490  Susp-Rental Tools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</row>
        <row r="756">
          <cell r="B756" t="str">
            <v>*         MFA-Other - Non SL</v>
          </cell>
          <cell r="C756">
            <v>70315927.209999993</v>
          </cell>
          <cell r="D756">
            <v>0</v>
          </cell>
          <cell r="E756">
            <v>70315927.209999993</v>
          </cell>
          <cell r="F756">
            <v>82192796.260000005</v>
          </cell>
          <cell r="G756">
            <v>376642.11</v>
          </cell>
          <cell r="H756">
            <v>0</v>
          </cell>
          <cell r="I756">
            <v>0</v>
          </cell>
          <cell r="J756">
            <v>0</v>
          </cell>
          <cell r="K756">
            <v>82569438.370000005</v>
          </cell>
          <cell r="L756">
            <v>0</v>
          </cell>
          <cell r="M756">
            <v>-135044272.46000001</v>
          </cell>
          <cell r="N756">
            <v>-135044272.46000001</v>
          </cell>
          <cell r="O756">
            <v>0</v>
          </cell>
          <cell r="P756">
            <v>17841093.120000001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17841093.120000001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17841093.120000001</v>
          </cell>
        </row>
        <row r="757">
          <cell r="B757" t="str">
            <v>**        General Plant</v>
          </cell>
          <cell r="C757">
            <v>1470926694.1199999</v>
          </cell>
          <cell r="D757">
            <v>0</v>
          </cell>
          <cell r="E757">
            <v>1470926694.1199999</v>
          </cell>
          <cell r="F757">
            <v>1115345712.6099999</v>
          </cell>
          <cell r="G757">
            <v>5358384.99</v>
          </cell>
          <cell r="H757">
            <v>0</v>
          </cell>
          <cell r="I757">
            <v>0</v>
          </cell>
          <cell r="J757">
            <v>0</v>
          </cell>
          <cell r="K757">
            <v>1120704097.5999999</v>
          </cell>
          <cell r="L757">
            <v>0</v>
          </cell>
          <cell r="M757">
            <v>-2408.52</v>
          </cell>
          <cell r="N757">
            <v>-2408.52</v>
          </cell>
          <cell r="O757">
            <v>0</v>
          </cell>
          <cell r="P757">
            <v>2591628383.1999998</v>
          </cell>
          <cell r="Q757">
            <v>143102.88</v>
          </cell>
          <cell r="R757">
            <v>12731676.42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11914.96</v>
          </cell>
          <cell r="Y757">
            <v>11914.96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1400207.18</v>
          </cell>
          <cell r="AK757">
            <v>0</v>
          </cell>
          <cell r="AL757">
            <v>2605915284.6399999</v>
          </cell>
          <cell r="AM757">
            <v>0</v>
          </cell>
          <cell r="AN757">
            <v>181477759.30000001</v>
          </cell>
          <cell r="AO757">
            <v>2253618.31</v>
          </cell>
          <cell r="AP757">
            <v>0</v>
          </cell>
          <cell r="AQ757">
            <v>183731377.61000001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2789646662.25</v>
          </cell>
        </row>
        <row r="758">
          <cell r="B758" t="str">
            <v>***       Fixed assets in service</v>
          </cell>
          <cell r="C758">
            <v>17162967080.049999</v>
          </cell>
          <cell r="D758">
            <v>0</v>
          </cell>
          <cell r="E758">
            <v>17162967080.049999</v>
          </cell>
          <cell r="F758">
            <v>11296123694.299999</v>
          </cell>
          <cell r="G758">
            <v>161802586.91</v>
          </cell>
          <cell r="H758">
            <v>0</v>
          </cell>
          <cell r="I758">
            <v>0</v>
          </cell>
          <cell r="J758">
            <v>0</v>
          </cell>
          <cell r="K758">
            <v>11457926281.209999</v>
          </cell>
          <cell r="L758">
            <v>0</v>
          </cell>
          <cell r="M758">
            <v>-0.19</v>
          </cell>
          <cell r="N758">
            <v>-0.19</v>
          </cell>
          <cell r="O758">
            <v>0</v>
          </cell>
          <cell r="P758">
            <v>28620893361.07</v>
          </cell>
          <cell r="Q758">
            <v>1098198.93</v>
          </cell>
          <cell r="R758">
            <v>69660943.519999996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526448392</v>
          </cell>
          <cell r="Y758">
            <v>526448392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1400207.18</v>
          </cell>
          <cell r="AK758">
            <v>0</v>
          </cell>
          <cell r="AL758">
            <v>29219501102.700001</v>
          </cell>
          <cell r="AM758">
            <v>0</v>
          </cell>
          <cell r="AN758">
            <v>181477759.30000001</v>
          </cell>
          <cell r="AO758">
            <v>2253618.31</v>
          </cell>
          <cell r="AP758">
            <v>0</v>
          </cell>
          <cell r="AQ758">
            <v>183731377.61000001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29403232480.310001</v>
          </cell>
        </row>
        <row r="759">
          <cell r="B759" t="str">
            <v xml:space="preserve">          142100  Acc Dep - Gnrtn Plt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-23789738.34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-23789738.34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-23789738.34</v>
          </cell>
        </row>
        <row r="760">
          <cell r="B760" t="str">
            <v>*         Generation Plant Acc Dep - SL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-23789738.34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-23789738.34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-23789738.34</v>
          </cell>
        </row>
        <row r="761">
          <cell r="B761" t="str">
            <v xml:space="preserve">          142204  Acc Dep Sus - Addn</v>
          </cell>
          <cell r="C761">
            <v>24104346.949999999</v>
          </cell>
          <cell r="D761">
            <v>0</v>
          </cell>
          <cell r="E761">
            <v>24104346.949999999</v>
          </cell>
          <cell r="F761">
            <v>24663409.809999999</v>
          </cell>
          <cell r="G761">
            <v>6423.82</v>
          </cell>
          <cell r="H761">
            <v>0</v>
          </cell>
          <cell r="I761">
            <v>0</v>
          </cell>
          <cell r="J761">
            <v>0</v>
          </cell>
          <cell r="K761">
            <v>24669833.629999999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48774180.579999998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-289248.37</v>
          </cell>
          <cell r="Y761">
            <v>-289248.37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48484932.210000001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48484932.210000001</v>
          </cell>
        </row>
        <row r="762">
          <cell r="B762" t="str">
            <v xml:space="preserve">          142999  Acc Dep Conv Acc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</row>
        <row r="763">
          <cell r="B763" t="str">
            <v>*         Generation Plant Acc Dep - Non</v>
          </cell>
          <cell r="C763">
            <v>24104346.949999999</v>
          </cell>
          <cell r="D763">
            <v>0</v>
          </cell>
          <cell r="E763">
            <v>24104346.949999999</v>
          </cell>
          <cell r="F763">
            <v>24663409.809999999</v>
          </cell>
          <cell r="G763">
            <v>6423.82</v>
          </cell>
          <cell r="H763">
            <v>0</v>
          </cell>
          <cell r="I763">
            <v>0</v>
          </cell>
          <cell r="J763">
            <v>0</v>
          </cell>
          <cell r="K763">
            <v>24669833.629999999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48774180.579999998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-289248.37</v>
          </cell>
          <cell r="Y763">
            <v>-289248.37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48484932.210000001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48484932.210000001</v>
          </cell>
        </row>
        <row r="764">
          <cell r="B764" t="str">
            <v xml:space="preserve">          142101  Acc Dep - Tx Plant</v>
          </cell>
          <cell r="C764">
            <v>-5425885931.2399998</v>
          </cell>
          <cell r="D764">
            <v>0</v>
          </cell>
          <cell r="E764">
            <v>-5425885931.2399998</v>
          </cell>
          <cell r="F764">
            <v>50998.26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50998.26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-5425834932.9799995</v>
          </cell>
          <cell r="Q764">
            <v>-12860.53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-26892913.989999998</v>
          </cell>
          <cell r="Y764">
            <v>-26892913.989999998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-5452740707.5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-5452740707.5</v>
          </cell>
        </row>
        <row r="765">
          <cell r="B765" t="str">
            <v>*         Transmission Plant Acc Dep - S</v>
          </cell>
          <cell r="C765">
            <v>-5425885931.2399998</v>
          </cell>
          <cell r="D765">
            <v>0</v>
          </cell>
          <cell r="E765">
            <v>-5425885931.2399998</v>
          </cell>
          <cell r="F765">
            <v>50998.26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50998.26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5425834932.9799995</v>
          </cell>
          <cell r="Q765">
            <v>-12860.53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-26892913.989999998</v>
          </cell>
          <cell r="Y765">
            <v>-26892913.989999998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-5452740707.5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-5452740707.5</v>
          </cell>
        </row>
        <row r="766">
          <cell r="B766" t="str">
            <v xml:space="preserve">          142107  AD Tx Cont Cap Cntra</v>
          </cell>
          <cell r="C766">
            <v>-2913331.73</v>
          </cell>
          <cell r="D766">
            <v>0</v>
          </cell>
          <cell r="E766">
            <v>-2913331.73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-2913331.73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-2913331.73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-2913331.73</v>
          </cell>
        </row>
        <row r="767">
          <cell r="B767" t="str">
            <v xml:space="preserve">          142108  AD Tx Cont Cap I/C</v>
          </cell>
          <cell r="C767">
            <v>2913331.73</v>
          </cell>
          <cell r="D767">
            <v>0</v>
          </cell>
          <cell r="E767">
            <v>2913331.73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2913331.73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2913331.73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2913331.73</v>
          </cell>
        </row>
        <row r="768">
          <cell r="B768" t="str">
            <v xml:space="preserve">          142197  Major FA Acc Dep-2</v>
          </cell>
          <cell r="C768">
            <v>67.92</v>
          </cell>
          <cell r="D768">
            <v>0</v>
          </cell>
          <cell r="E768">
            <v>67.92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-67.92</v>
          </cell>
          <cell r="N768">
            <v>-67.92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</row>
        <row r="769">
          <cell r="B769" t="str">
            <v>*         Transmission Plant Acc Dep - N</v>
          </cell>
          <cell r="C769">
            <v>67.92</v>
          </cell>
          <cell r="D769">
            <v>0</v>
          </cell>
          <cell r="E769">
            <v>67.92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67.92</v>
          </cell>
          <cell r="N769">
            <v>-67.92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</row>
        <row r="770">
          <cell r="B770" t="str">
            <v xml:space="preserve">          142102  Acc Dep - Dx Plant</v>
          </cell>
          <cell r="C770">
            <v>93</v>
          </cell>
          <cell r="D770">
            <v>0</v>
          </cell>
          <cell r="E770">
            <v>93</v>
          </cell>
          <cell r="F770">
            <v>-3535319902.7399998</v>
          </cell>
          <cell r="G770">
            <v>-12715942.93</v>
          </cell>
          <cell r="H770">
            <v>0</v>
          </cell>
          <cell r="I770">
            <v>0</v>
          </cell>
          <cell r="J770">
            <v>0</v>
          </cell>
          <cell r="K770">
            <v>-3548035845.6700001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-3548035752.6700001</v>
          </cell>
          <cell r="Q770">
            <v>-4397.8999999999996</v>
          </cell>
          <cell r="R770">
            <v>-2460388.92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-3550500539.4899998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-3550500539.4899998</v>
          </cell>
        </row>
        <row r="771">
          <cell r="B771" t="str">
            <v>*         Distribution Plant Acc Dep - S</v>
          </cell>
          <cell r="C771">
            <v>93</v>
          </cell>
          <cell r="D771">
            <v>0</v>
          </cell>
          <cell r="E771">
            <v>93</v>
          </cell>
          <cell r="F771">
            <v>-3535319902.7399998</v>
          </cell>
          <cell r="G771">
            <v>-12715942.93</v>
          </cell>
          <cell r="H771">
            <v>0</v>
          </cell>
          <cell r="I771">
            <v>0</v>
          </cell>
          <cell r="J771">
            <v>0</v>
          </cell>
          <cell r="K771">
            <v>-3548035845.67000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3548035752.6700001</v>
          </cell>
          <cell r="Q771">
            <v>-4397.8999999999996</v>
          </cell>
          <cell r="R771">
            <v>-2460388.92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-3550500539.4899998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-3550500539.4899998</v>
          </cell>
        </row>
        <row r="772">
          <cell r="B772" t="str">
            <v xml:space="preserve">          142103  Acc Dep - GP Maj</v>
          </cell>
          <cell r="C772">
            <v>-719743817.74000001</v>
          </cell>
          <cell r="D772">
            <v>0</v>
          </cell>
          <cell r="E772">
            <v>-719743817.74000001</v>
          </cell>
          <cell r="F772">
            <v>-230804971.77000001</v>
          </cell>
          <cell r="G772">
            <v>-805686.17</v>
          </cell>
          <cell r="H772">
            <v>0</v>
          </cell>
          <cell r="I772">
            <v>0</v>
          </cell>
          <cell r="J772">
            <v>0</v>
          </cell>
          <cell r="K772">
            <v>-231610657.94</v>
          </cell>
          <cell r="L772">
            <v>0</v>
          </cell>
          <cell r="M772">
            <v>-211965950.69999999</v>
          </cell>
          <cell r="N772">
            <v>-211965950.69999999</v>
          </cell>
          <cell r="O772">
            <v>0</v>
          </cell>
          <cell r="P772">
            <v>-1163320426.3800001</v>
          </cell>
          <cell r="Q772">
            <v>-40.81</v>
          </cell>
          <cell r="R772">
            <v>-2559506.9500000002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-2245.9699999999998</v>
          </cell>
          <cell r="Y772">
            <v>-2245.9699999999998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-1165882220.1099999</v>
          </cell>
          <cell r="AM772">
            <v>0</v>
          </cell>
          <cell r="AN772">
            <v>-114778062.2</v>
          </cell>
          <cell r="AO772">
            <v>-1594372.94</v>
          </cell>
          <cell r="AP772">
            <v>0</v>
          </cell>
          <cell r="AQ772">
            <v>-116372435.14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-1282254655.25</v>
          </cell>
        </row>
        <row r="773">
          <cell r="B773" t="str">
            <v xml:space="preserve">          142104  Acc Dep - GP MFA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-817326.92</v>
          </cell>
          <cell r="H773">
            <v>0</v>
          </cell>
          <cell r="I773">
            <v>0</v>
          </cell>
          <cell r="J773">
            <v>0</v>
          </cell>
          <cell r="K773">
            <v>-817326.92</v>
          </cell>
          <cell r="L773">
            <v>0</v>
          </cell>
          <cell r="M773">
            <v>-64927092.079999998</v>
          </cell>
          <cell r="N773">
            <v>-64927092.079999998</v>
          </cell>
          <cell r="O773">
            <v>0</v>
          </cell>
          <cell r="P773">
            <v>-65744419</v>
          </cell>
          <cell r="Q773">
            <v>0</v>
          </cell>
          <cell r="R773">
            <v>-532826.18999999994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-66277245.189999998</v>
          </cell>
          <cell r="AM773">
            <v>0</v>
          </cell>
          <cell r="AN773">
            <v>-58030.7</v>
          </cell>
          <cell r="AO773">
            <v>0</v>
          </cell>
          <cell r="AP773">
            <v>0</v>
          </cell>
          <cell r="AQ773">
            <v>-58030.7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-66335275.890000001</v>
          </cell>
        </row>
        <row r="774">
          <cell r="B774" t="str">
            <v xml:space="preserve">          142105  Acc Dep - GP -Tools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-198040.71</v>
          </cell>
          <cell r="H774">
            <v>0</v>
          </cell>
          <cell r="I774">
            <v>0</v>
          </cell>
          <cell r="J774">
            <v>0</v>
          </cell>
          <cell r="K774">
            <v>-198040.71</v>
          </cell>
          <cell r="L774">
            <v>0</v>
          </cell>
          <cell r="M774">
            <v>-9309596.7699999996</v>
          </cell>
          <cell r="N774">
            <v>-9309596.7699999996</v>
          </cell>
          <cell r="O774">
            <v>0</v>
          </cell>
          <cell r="P774">
            <v>-9507637.4800000004</v>
          </cell>
          <cell r="Q774">
            <v>0</v>
          </cell>
          <cell r="R774">
            <v>-61334.86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-9568972.3399999999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-9568972.3399999999</v>
          </cell>
        </row>
        <row r="775">
          <cell r="B775" t="str">
            <v xml:space="preserve">          142106  Acc Dep-GP TWE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-23695.78</v>
          </cell>
          <cell r="H775">
            <v>0</v>
          </cell>
          <cell r="I775">
            <v>0</v>
          </cell>
          <cell r="J775">
            <v>0</v>
          </cell>
          <cell r="K775">
            <v>-23695.78</v>
          </cell>
          <cell r="L775">
            <v>0</v>
          </cell>
          <cell r="M775">
            <v>-433998833.80000001</v>
          </cell>
          <cell r="N775">
            <v>-433998833.80000001</v>
          </cell>
          <cell r="O775">
            <v>0</v>
          </cell>
          <cell r="P775">
            <v>-434022529.57999998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-434022529.57999998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-434022529.57999998</v>
          </cell>
        </row>
        <row r="776">
          <cell r="B776" t="str">
            <v>*         General Plant Acc Dep - SL</v>
          </cell>
          <cell r="C776">
            <v>-719743817.74000001</v>
          </cell>
          <cell r="D776">
            <v>0</v>
          </cell>
          <cell r="E776">
            <v>-719743817.74000001</v>
          </cell>
          <cell r="F776">
            <v>-230804971.77000001</v>
          </cell>
          <cell r="G776">
            <v>-1844749.58</v>
          </cell>
          <cell r="H776">
            <v>0</v>
          </cell>
          <cell r="I776">
            <v>0</v>
          </cell>
          <cell r="J776">
            <v>0</v>
          </cell>
          <cell r="K776">
            <v>-232649721.34999999</v>
          </cell>
          <cell r="L776">
            <v>0</v>
          </cell>
          <cell r="M776">
            <v>-720201473.35000002</v>
          </cell>
          <cell r="N776">
            <v>-720201473.35000002</v>
          </cell>
          <cell r="O776">
            <v>0</v>
          </cell>
          <cell r="P776">
            <v>-1672595012.4400001</v>
          </cell>
          <cell r="Q776">
            <v>-40.81</v>
          </cell>
          <cell r="R776">
            <v>-3153668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-2245.9699999999998</v>
          </cell>
          <cell r="Y776">
            <v>-2245.9699999999998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-1675750967.22</v>
          </cell>
          <cell r="AM776">
            <v>0</v>
          </cell>
          <cell r="AN776">
            <v>-114836092.90000001</v>
          </cell>
          <cell r="AO776">
            <v>-1594372.94</v>
          </cell>
          <cell r="AP776">
            <v>0</v>
          </cell>
          <cell r="AQ776">
            <v>-116430465.84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-1792181433.0599999</v>
          </cell>
        </row>
        <row r="777">
          <cell r="B777" t="str">
            <v xml:space="preserve">          140100  Maj Fix Assets Acc D</v>
          </cell>
          <cell r="C777">
            <v>-117726900.15000001</v>
          </cell>
          <cell r="D777">
            <v>0</v>
          </cell>
          <cell r="E777">
            <v>-117726900.15000001</v>
          </cell>
          <cell r="F777">
            <v>-98407421.469999999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-98407421.469999999</v>
          </cell>
          <cell r="L777">
            <v>0</v>
          </cell>
          <cell r="M777">
            <v>216134321.62</v>
          </cell>
          <cell r="N777">
            <v>216134321.62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</row>
        <row r="778">
          <cell r="B778" t="str">
            <v xml:space="preserve">          140200  Minor Fixed Asst Acc</v>
          </cell>
          <cell r="C778">
            <v>-35846870.700000003</v>
          </cell>
          <cell r="D778">
            <v>0</v>
          </cell>
          <cell r="E778">
            <v>-35846870.700000003</v>
          </cell>
          <cell r="F778">
            <v>-45682656.39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-45682656.390000001</v>
          </cell>
          <cell r="L778">
            <v>0</v>
          </cell>
          <cell r="M778">
            <v>81529527.090000004</v>
          </cell>
          <cell r="N778">
            <v>81529527.090000004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</row>
        <row r="779">
          <cell r="B779" t="str">
            <v xml:space="preserve">          140300  T&amp;We Acc Dep(Bus Mod</v>
          </cell>
          <cell r="C779">
            <v>-108802477.31</v>
          </cell>
          <cell r="D779">
            <v>0</v>
          </cell>
          <cell r="E779">
            <v>-108802477.31</v>
          </cell>
          <cell r="F779">
            <v>-319495918.63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319495918.63</v>
          </cell>
          <cell r="L779">
            <v>0</v>
          </cell>
          <cell r="M779">
            <v>428298395.94</v>
          </cell>
          <cell r="N779">
            <v>428298395.94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</row>
        <row r="780">
          <cell r="B780" t="str">
            <v xml:space="preserve">          140900  Mj Rlup Acc Dep Re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-5760703.3600000003</v>
          </cell>
          <cell r="N780">
            <v>-5760703.3600000003</v>
          </cell>
          <cell r="O780">
            <v>0</v>
          </cell>
          <cell r="P780">
            <v>-5760703.3600000003</v>
          </cell>
          <cell r="Q780">
            <v>0</v>
          </cell>
          <cell r="R780">
            <v>-240315.64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-6001019</v>
          </cell>
          <cell r="AM780">
            <v>0</v>
          </cell>
          <cell r="AN780">
            <v>-62724.97</v>
          </cell>
          <cell r="AO780">
            <v>0</v>
          </cell>
          <cell r="AP780">
            <v>0</v>
          </cell>
          <cell r="AQ780">
            <v>-62724.97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-6063743.9699999997</v>
          </cell>
        </row>
        <row r="781">
          <cell r="B781" t="str">
            <v xml:space="preserve">          140940  Acc Dep-Contra Gr</v>
          </cell>
          <cell r="C781">
            <v>2342014.9</v>
          </cell>
          <cell r="D781">
            <v>0</v>
          </cell>
          <cell r="E781">
            <v>2342014.9</v>
          </cell>
          <cell r="F781">
            <v>1421795.9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21795.9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3763810.8</v>
          </cell>
          <cell r="Q781">
            <v>0</v>
          </cell>
          <cell r="R781">
            <v>172061.28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3935872.08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3935872.08</v>
          </cell>
        </row>
        <row r="782">
          <cell r="B782" t="str">
            <v xml:space="preserve">          142199  AccDep Conv Acct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</row>
        <row r="783">
          <cell r="B783" t="str">
            <v>*         General Plant Acc Dep - Non SL</v>
          </cell>
          <cell r="C783">
            <v>-260034233.25999999</v>
          </cell>
          <cell r="D783">
            <v>0</v>
          </cell>
          <cell r="E783">
            <v>-260034233.25999999</v>
          </cell>
          <cell r="F783">
            <v>-462164200.58999997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-462164200.58999997</v>
          </cell>
          <cell r="L783">
            <v>0</v>
          </cell>
          <cell r="M783">
            <v>720201541.28999996</v>
          </cell>
          <cell r="N783">
            <v>720201541.28999996</v>
          </cell>
          <cell r="O783">
            <v>0</v>
          </cell>
          <cell r="P783">
            <v>-1996892.56</v>
          </cell>
          <cell r="Q783">
            <v>0</v>
          </cell>
          <cell r="R783">
            <v>-68254.36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-2065146.92</v>
          </cell>
          <cell r="AM783">
            <v>0</v>
          </cell>
          <cell r="AN783">
            <v>-62724.97</v>
          </cell>
          <cell r="AO783">
            <v>0</v>
          </cell>
          <cell r="AP783">
            <v>0</v>
          </cell>
          <cell r="AQ783">
            <v>-62724.97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-2127871.89</v>
          </cell>
        </row>
        <row r="784">
          <cell r="B784" t="str">
            <v>**        Less: accumulated depreciation</v>
          </cell>
          <cell r="C784">
            <v>-6381559474.3699999</v>
          </cell>
          <cell r="D784">
            <v>0</v>
          </cell>
          <cell r="E784">
            <v>-6381559474.3699999</v>
          </cell>
          <cell r="F784">
            <v>-4203574667.0300002</v>
          </cell>
          <cell r="G784">
            <v>-14554268.689999999</v>
          </cell>
          <cell r="H784">
            <v>0</v>
          </cell>
          <cell r="I784">
            <v>0</v>
          </cell>
          <cell r="J784">
            <v>0</v>
          </cell>
          <cell r="K784">
            <v>-4218128935.7199998</v>
          </cell>
          <cell r="L784">
            <v>0</v>
          </cell>
          <cell r="M784">
            <v>0.02</v>
          </cell>
          <cell r="N784">
            <v>0.02</v>
          </cell>
          <cell r="O784">
            <v>0</v>
          </cell>
          <cell r="P784">
            <v>-10599688410.07</v>
          </cell>
          <cell r="Q784">
            <v>-17299.240000000002</v>
          </cell>
          <cell r="R784">
            <v>-29472049.620000001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-27184408.329999998</v>
          </cell>
          <cell r="Y784">
            <v>-27184408.329999998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-10656362167.26</v>
          </cell>
          <cell r="AM784">
            <v>0</v>
          </cell>
          <cell r="AN784">
            <v>-114898817.87</v>
          </cell>
          <cell r="AO784">
            <v>-1594372.94</v>
          </cell>
          <cell r="AP784">
            <v>0</v>
          </cell>
          <cell r="AQ784">
            <v>-116493190.81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-10772855358.07</v>
          </cell>
        </row>
        <row r="785">
          <cell r="B785" t="str">
            <v>****      Sub Total Fixed Assets in Serv</v>
          </cell>
          <cell r="C785">
            <v>10781407605.68</v>
          </cell>
          <cell r="D785">
            <v>0</v>
          </cell>
          <cell r="E785">
            <v>10781407605.68</v>
          </cell>
          <cell r="F785">
            <v>7092549027.2700005</v>
          </cell>
          <cell r="G785">
            <v>147248318.22</v>
          </cell>
          <cell r="H785">
            <v>0</v>
          </cell>
          <cell r="I785">
            <v>0</v>
          </cell>
          <cell r="J785">
            <v>0</v>
          </cell>
          <cell r="K785">
            <v>7239797345.4899998</v>
          </cell>
          <cell r="L785">
            <v>0</v>
          </cell>
          <cell r="M785">
            <v>-0.17</v>
          </cell>
          <cell r="N785">
            <v>-0.17</v>
          </cell>
          <cell r="O785">
            <v>0</v>
          </cell>
          <cell r="P785">
            <v>18021204951</v>
          </cell>
          <cell r="Q785">
            <v>1080899.69</v>
          </cell>
          <cell r="R785">
            <v>40188893.899999999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499263983.67000002</v>
          </cell>
          <cell r="Y785">
            <v>499263983.67000002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1400207.18</v>
          </cell>
          <cell r="AK785">
            <v>0</v>
          </cell>
          <cell r="AL785">
            <v>18563138935.439999</v>
          </cell>
          <cell r="AM785">
            <v>0</v>
          </cell>
          <cell r="AN785">
            <v>66578941.43</v>
          </cell>
          <cell r="AO785">
            <v>659245.37</v>
          </cell>
          <cell r="AP785">
            <v>0</v>
          </cell>
          <cell r="AQ785">
            <v>67238186.799999997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18630377122.240002</v>
          </cell>
        </row>
        <row r="786">
          <cell r="B786" t="str">
            <v xml:space="preserve">          174000  WIP Susp</v>
          </cell>
          <cell r="C786">
            <v>0.59</v>
          </cell>
          <cell r="D786">
            <v>0</v>
          </cell>
          <cell r="E786">
            <v>0.59</v>
          </cell>
          <cell r="F786">
            <v>-0.59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-0.59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</row>
        <row r="787">
          <cell r="B787" t="str">
            <v xml:space="preserve">          174020  WIP(PC)-to be billed</v>
          </cell>
          <cell r="C787">
            <v>0.02</v>
          </cell>
          <cell r="D787">
            <v>0</v>
          </cell>
          <cell r="E787">
            <v>0.02</v>
          </cell>
          <cell r="F787">
            <v>-0.02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-0.02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</row>
        <row r="788">
          <cell r="B788" t="str">
            <v xml:space="preserve">          174050  CIP(PC)-to be cptlzd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</row>
        <row r="789">
          <cell r="B789" t="str">
            <v xml:space="preserve">          174090  WIP MISC-not in PC</v>
          </cell>
          <cell r="C789">
            <v>2383595.75</v>
          </cell>
          <cell r="D789">
            <v>0</v>
          </cell>
          <cell r="E789">
            <v>2383595.75</v>
          </cell>
          <cell r="F789">
            <v>1872825.25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1872825.25</v>
          </cell>
          <cell r="L789">
            <v>0</v>
          </cell>
          <cell r="M789">
            <v>-4256421</v>
          </cell>
          <cell r="N789">
            <v>-4256421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</row>
        <row r="790">
          <cell r="B790" t="str">
            <v xml:space="preserve">          174091  CWIP Cntra Dist Limt</v>
          </cell>
          <cell r="C790">
            <v>0</v>
          </cell>
          <cell r="D790">
            <v>0</v>
          </cell>
          <cell r="E790">
            <v>0</v>
          </cell>
          <cell r="F790">
            <v>-429476.3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-429476.31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429476.31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-429476.31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-429476.31</v>
          </cell>
        </row>
        <row r="791">
          <cell r="B791" t="str">
            <v xml:space="preserve">          174092  CWIP Cntra Grndg Trn</v>
          </cell>
          <cell r="C791">
            <v>0</v>
          </cell>
          <cell r="D791">
            <v>0</v>
          </cell>
          <cell r="E791">
            <v>0</v>
          </cell>
          <cell r="F791">
            <v>-418542.2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-418542.2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418542.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-418542.2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-418542.2</v>
          </cell>
        </row>
        <row r="792">
          <cell r="B792" t="str">
            <v xml:space="preserve">          174201  CIP Suspense - Capex</v>
          </cell>
          <cell r="C792">
            <v>-45091660.460000001</v>
          </cell>
          <cell r="D792">
            <v>0</v>
          </cell>
          <cell r="E792">
            <v>-45091660.460000001</v>
          </cell>
          <cell r="F792">
            <v>-50751098.10999999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-50751098.10999999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-95842758.569999993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-95842758.569999993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-95842758.569999993</v>
          </cell>
        </row>
        <row r="793">
          <cell r="B793" t="str">
            <v xml:space="preserve">          174202  CIP Sus - In Serv</v>
          </cell>
          <cell r="C793">
            <v>-2383595.77</v>
          </cell>
          <cell r="D793">
            <v>0</v>
          </cell>
          <cell r="E793">
            <v>-2383595.77</v>
          </cell>
          <cell r="F793">
            <v>-19380551.02</v>
          </cell>
          <cell r="G793">
            <v>-376642.11</v>
          </cell>
          <cell r="H793">
            <v>0</v>
          </cell>
          <cell r="I793">
            <v>0</v>
          </cell>
          <cell r="J793">
            <v>0</v>
          </cell>
          <cell r="K793">
            <v>-19757193.129999999</v>
          </cell>
          <cell r="L793">
            <v>0</v>
          </cell>
          <cell r="M793">
            <v>4256421</v>
          </cell>
          <cell r="N793">
            <v>4256421</v>
          </cell>
          <cell r="O793">
            <v>0</v>
          </cell>
          <cell r="P793">
            <v>-17884367.899999999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-17884367.899999999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-17884367.899999999</v>
          </cell>
        </row>
        <row r="794">
          <cell r="B794" t="str">
            <v xml:space="preserve">          174203  CIP Contrib Cap Contra</v>
          </cell>
          <cell r="C794">
            <v>3343455.21</v>
          </cell>
          <cell r="D794">
            <v>0</v>
          </cell>
          <cell r="E794">
            <v>3343455.21</v>
          </cell>
          <cell r="F794">
            <v>1362619.8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362619.8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706075.01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4706075.01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4706075.01</v>
          </cell>
        </row>
        <row r="795">
          <cell r="B795" t="str">
            <v xml:space="preserve">          174205  CIP Sus - Cancellat</v>
          </cell>
          <cell r="C795">
            <v>-2298338.2200000002</v>
          </cell>
          <cell r="D795">
            <v>0</v>
          </cell>
          <cell r="E795">
            <v>-2298338.2200000002</v>
          </cell>
          <cell r="F795">
            <v>-533883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-533883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-2832221.22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-2832221.22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-2832221.22</v>
          </cell>
        </row>
        <row r="796">
          <cell r="B796" t="str">
            <v xml:space="preserve">          174213  CIP Cont Cap Interco</v>
          </cell>
          <cell r="C796">
            <v>-3343455.21</v>
          </cell>
          <cell r="D796">
            <v>0</v>
          </cell>
          <cell r="E796">
            <v>-3343455.21</v>
          </cell>
          <cell r="F796">
            <v>-1362619.8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-1362619.8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-4706075.01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-4706075.01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-4706075.01</v>
          </cell>
        </row>
        <row r="797">
          <cell r="B797" t="str">
            <v xml:space="preserve">          174997  OU Capital Balance</v>
          </cell>
          <cell r="C797">
            <v>-673665</v>
          </cell>
          <cell r="D797">
            <v>0</v>
          </cell>
          <cell r="E797">
            <v>-673665</v>
          </cell>
          <cell r="F797">
            <v>-712526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-712526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-7798925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-7798925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-7798925</v>
          </cell>
        </row>
        <row r="798">
          <cell r="B798" t="str">
            <v xml:space="preserve">          174999  B Mdl Allctn Ctrl</v>
          </cell>
          <cell r="C798">
            <v>48840127.840000004</v>
          </cell>
          <cell r="D798">
            <v>0</v>
          </cell>
          <cell r="E798">
            <v>48840127.840000004</v>
          </cell>
          <cell r="F798">
            <v>45240370.740000002</v>
          </cell>
          <cell r="G798">
            <v>0</v>
          </cell>
          <cell r="H798">
            <v>0</v>
          </cell>
          <cell r="I798">
            <v>0</v>
          </cell>
          <cell r="J798">
            <v>-3654955.74</v>
          </cell>
          <cell r="K798">
            <v>41585415</v>
          </cell>
          <cell r="L798">
            <v>0</v>
          </cell>
          <cell r="M798">
            <v>-94080498.409999996</v>
          </cell>
          <cell r="N798">
            <v>-94080498.409999996</v>
          </cell>
          <cell r="O798">
            <v>0</v>
          </cell>
          <cell r="P798">
            <v>-3654955.57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-3654955.57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-3654955.57</v>
          </cell>
        </row>
        <row r="799">
          <cell r="B799" t="str">
            <v>*         Construction in Progress - Non</v>
          </cell>
          <cell r="C799">
            <v>776464.75</v>
          </cell>
          <cell r="D799">
            <v>0</v>
          </cell>
          <cell r="E799">
            <v>776464.75</v>
          </cell>
          <cell r="F799">
            <v>-31525615.260000002</v>
          </cell>
          <cell r="G799">
            <v>-376642.11</v>
          </cell>
          <cell r="H799">
            <v>0</v>
          </cell>
          <cell r="I799">
            <v>0</v>
          </cell>
          <cell r="J799">
            <v>-3654955.74</v>
          </cell>
          <cell r="K799">
            <v>-35557213.109999999</v>
          </cell>
          <cell r="L799">
            <v>0</v>
          </cell>
          <cell r="M799">
            <v>-94080498.409999996</v>
          </cell>
          <cell r="N799">
            <v>-94080498.409999996</v>
          </cell>
          <cell r="O799">
            <v>0</v>
          </cell>
          <cell r="P799">
            <v>-128861246.77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-128861246.77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-128861246.77</v>
          </cell>
        </row>
        <row r="800">
          <cell r="B800" t="str">
            <v xml:space="preserve">          174051  AUC(PC)-to be cptlzd</v>
          </cell>
          <cell r="C800">
            <v>1227716749.45</v>
          </cell>
          <cell r="D800">
            <v>0</v>
          </cell>
          <cell r="E800">
            <v>1227716749.45</v>
          </cell>
          <cell r="F800">
            <v>204674167.24000001</v>
          </cell>
          <cell r="G800">
            <v>2680507.19</v>
          </cell>
          <cell r="H800">
            <v>0</v>
          </cell>
          <cell r="I800">
            <v>0</v>
          </cell>
          <cell r="J800">
            <v>3654955.74</v>
          </cell>
          <cell r="K800">
            <v>211009630.16999999</v>
          </cell>
          <cell r="L800">
            <v>0</v>
          </cell>
          <cell r="M800">
            <v>94080498.409999996</v>
          </cell>
          <cell r="N800">
            <v>94080498.409999996</v>
          </cell>
          <cell r="O800">
            <v>0</v>
          </cell>
          <cell r="P800">
            <v>1532806878.03</v>
          </cell>
          <cell r="Q800">
            <v>0</v>
          </cell>
          <cell r="R800">
            <v>2495325.0299999998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1535302203.0599999</v>
          </cell>
          <cell r="AM800">
            <v>0</v>
          </cell>
          <cell r="AN800">
            <v>8651385.3599999994</v>
          </cell>
          <cell r="AO800">
            <v>0</v>
          </cell>
          <cell r="AP800">
            <v>0</v>
          </cell>
          <cell r="AQ800">
            <v>8651385.3599999994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1543953588.4200001</v>
          </cell>
        </row>
        <row r="801">
          <cell r="B801" t="str">
            <v>*         Construction in Progress - SL</v>
          </cell>
          <cell r="C801">
            <v>1227716749.45</v>
          </cell>
          <cell r="D801">
            <v>0</v>
          </cell>
          <cell r="E801">
            <v>1227716749.45</v>
          </cell>
          <cell r="F801">
            <v>204674167.24000001</v>
          </cell>
          <cell r="G801">
            <v>2680507.19</v>
          </cell>
          <cell r="H801">
            <v>0</v>
          </cell>
          <cell r="I801">
            <v>0</v>
          </cell>
          <cell r="J801">
            <v>3654955.74</v>
          </cell>
          <cell r="K801">
            <v>211009630.16999999</v>
          </cell>
          <cell r="L801">
            <v>0</v>
          </cell>
          <cell r="M801">
            <v>94080498.409999996</v>
          </cell>
          <cell r="N801">
            <v>94080498.409999996</v>
          </cell>
          <cell r="O801">
            <v>0</v>
          </cell>
          <cell r="P801">
            <v>1532806878.03</v>
          </cell>
          <cell r="Q801">
            <v>0</v>
          </cell>
          <cell r="R801">
            <v>2495325.0299999998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1535302203.0599999</v>
          </cell>
          <cell r="AM801">
            <v>0</v>
          </cell>
          <cell r="AN801">
            <v>8651385.3599999994</v>
          </cell>
          <cell r="AO801">
            <v>0</v>
          </cell>
          <cell r="AP801">
            <v>0</v>
          </cell>
          <cell r="AQ801">
            <v>8651385.3599999994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1543953588.4200001</v>
          </cell>
        </row>
        <row r="802">
          <cell r="B802" t="str">
            <v>**        Construction in Progress</v>
          </cell>
          <cell r="C802">
            <v>1228493214.2</v>
          </cell>
          <cell r="D802">
            <v>0</v>
          </cell>
          <cell r="E802">
            <v>1228493214.2</v>
          </cell>
          <cell r="F802">
            <v>173148551.97999999</v>
          </cell>
          <cell r="G802">
            <v>2303865.08</v>
          </cell>
          <cell r="H802">
            <v>0</v>
          </cell>
          <cell r="I802">
            <v>0</v>
          </cell>
          <cell r="J802">
            <v>0</v>
          </cell>
          <cell r="K802">
            <v>175452417.06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1403945631.26</v>
          </cell>
          <cell r="Q802">
            <v>0</v>
          </cell>
          <cell r="R802">
            <v>2495325.0299999998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1406440956.29</v>
          </cell>
          <cell r="AM802">
            <v>0</v>
          </cell>
          <cell r="AN802">
            <v>8651385.3599999994</v>
          </cell>
          <cell r="AO802">
            <v>0</v>
          </cell>
          <cell r="AP802">
            <v>0</v>
          </cell>
          <cell r="AQ802">
            <v>8651385.3599999994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1415092341.6500001</v>
          </cell>
        </row>
        <row r="803">
          <cell r="B803" t="str">
            <v xml:space="preserve">          181390  Fut Use-Suspense</v>
          </cell>
          <cell r="C803">
            <v>2790</v>
          </cell>
          <cell r="D803">
            <v>0</v>
          </cell>
          <cell r="E803">
            <v>2790</v>
          </cell>
          <cell r="F803">
            <v>19994751.329999998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19994751.329999998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19997541.329999998</v>
          </cell>
          <cell r="Q803">
            <v>0</v>
          </cell>
          <cell r="R803">
            <v>542708.79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20540250.120000001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20540250.120000001</v>
          </cell>
        </row>
        <row r="804">
          <cell r="B804" t="str">
            <v xml:space="preserve">          181398  BMA Assmt for 181360</v>
          </cell>
          <cell r="C804">
            <v>4034183.3</v>
          </cell>
          <cell r="D804">
            <v>0</v>
          </cell>
          <cell r="E804">
            <v>4034183.3</v>
          </cell>
          <cell r="F804">
            <v>31736582.1200000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31736582.120000001</v>
          </cell>
          <cell r="L804">
            <v>0</v>
          </cell>
          <cell r="M804">
            <v>-35770765.420000002</v>
          </cell>
          <cell r="N804">
            <v>-35770765.420000002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</row>
        <row r="805">
          <cell r="B805" t="str">
            <v xml:space="preserve">          181399  BMA Assmt for 181380</v>
          </cell>
          <cell r="C805">
            <v>31258587.170000002</v>
          </cell>
          <cell r="D805">
            <v>0</v>
          </cell>
          <cell r="E805">
            <v>31258587.170000002</v>
          </cell>
          <cell r="F805">
            <v>0.2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.2</v>
          </cell>
          <cell r="L805">
            <v>0</v>
          </cell>
          <cell r="M805">
            <v>-31258587.370000001</v>
          </cell>
          <cell r="N805">
            <v>-31258587.370000001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</row>
        <row r="806">
          <cell r="B806" t="str">
            <v>*         Future use assets - Non SL</v>
          </cell>
          <cell r="C806">
            <v>35295560.469999999</v>
          </cell>
          <cell r="D806">
            <v>0</v>
          </cell>
          <cell r="E806">
            <v>35295560.469999999</v>
          </cell>
          <cell r="F806">
            <v>51731333.649999999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51731333.649999999</v>
          </cell>
          <cell r="L806">
            <v>0</v>
          </cell>
          <cell r="M806">
            <v>-67029352.789999999</v>
          </cell>
          <cell r="N806">
            <v>-67029352.789999999</v>
          </cell>
          <cell r="O806">
            <v>0</v>
          </cell>
          <cell r="P806">
            <v>19997541.329999998</v>
          </cell>
          <cell r="Q806">
            <v>0</v>
          </cell>
          <cell r="R806">
            <v>542708.79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20540250.120000001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20540250.120000001</v>
          </cell>
        </row>
        <row r="807">
          <cell r="B807" t="str">
            <v xml:space="preserve">          181330  Fut Use-Tx Lines Lv</v>
          </cell>
          <cell r="C807">
            <v>62612225.030000001</v>
          </cell>
          <cell r="D807">
            <v>0</v>
          </cell>
          <cell r="E807">
            <v>62612225.030000001</v>
          </cell>
          <cell r="F807">
            <v>1318765.4099999999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1318765.4099999999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63930990.439999998</v>
          </cell>
          <cell r="Q807">
            <v>5764611.7599999998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69695602.200000003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69695602.200000003</v>
          </cell>
        </row>
        <row r="808">
          <cell r="B808" t="str">
            <v xml:space="preserve">          181360  Future Use Asset</v>
          </cell>
          <cell r="C808">
            <v>136157.07</v>
          </cell>
          <cell r="D808">
            <v>0</v>
          </cell>
          <cell r="E808">
            <v>136157.07</v>
          </cell>
          <cell r="F808">
            <v>580459.16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580459.16</v>
          </cell>
          <cell r="L808">
            <v>0</v>
          </cell>
          <cell r="M808">
            <v>35770765.409999996</v>
          </cell>
          <cell r="N808">
            <v>35770765.409999996</v>
          </cell>
          <cell r="O808">
            <v>0</v>
          </cell>
          <cell r="P808">
            <v>36487381.640000001</v>
          </cell>
          <cell r="Q808">
            <v>0</v>
          </cell>
          <cell r="R808">
            <v>1369652.7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37857034.340000004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37857034.340000004</v>
          </cell>
        </row>
        <row r="809">
          <cell r="B809" t="str">
            <v xml:space="preserve">          181380  Fut use Asset -Strtg</v>
          </cell>
          <cell r="C809">
            <v>-165847.16</v>
          </cell>
          <cell r="D809">
            <v>0</v>
          </cell>
          <cell r="E809">
            <v>-165847.16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31258587.359999999</v>
          </cell>
          <cell r="N809">
            <v>31258587.359999999</v>
          </cell>
          <cell r="O809">
            <v>0</v>
          </cell>
          <cell r="P809">
            <v>31092740.199999999</v>
          </cell>
          <cell r="Q809">
            <v>0</v>
          </cell>
          <cell r="R809">
            <v>108157.83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31200898.030000001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31200898.030000001</v>
          </cell>
        </row>
        <row r="810">
          <cell r="B810" t="str">
            <v>*         Future use assets - SL</v>
          </cell>
          <cell r="C810">
            <v>62582534.939999998</v>
          </cell>
          <cell r="D810">
            <v>0</v>
          </cell>
          <cell r="E810">
            <v>62582534.939999998</v>
          </cell>
          <cell r="F810">
            <v>1899224.57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899224.57</v>
          </cell>
          <cell r="L810">
            <v>0</v>
          </cell>
          <cell r="M810">
            <v>67029352.770000003</v>
          </cell>
          <cell r="N810">
            <v>67029352.770000003</v>
          </cell>
          <cell r="O810">
            <v>0</v>
          </cell>
          <cell r="P810">
            <v>131511112.28</v>
          </cell>
          <cell r="Q810">
            <v>5764611.7599999998</v>
          </cell>
          <cell r="R810">
            <v>1477810.53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138753534.56999999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138753534.56999999</v>
          </cell>
        </row>
        <row r="811">
          <cell r="B811" t="str">
            <v>**        Future use assets</v>
          </cell>
          <cell r="C811">
            <v>97878095.409999996</v>
          </cell>
          <cell r="D811">
            <v>0</v>
          </cell>
          <cell r="E811">
            <v>97878095.409999996</v>
          </cell>
          <cell r="F811">
            <v>53630558.21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3630558.219999999</v>
          </cell>
          <cell r="L811">
            <v>0</v>
          </cell>
          <cell r="M811">
            <v>-0.02</v>
          </cell>
          <cell r="N811">
            <v>-0.02</v>
          </cell>
          <cell r="O811">
            <v>0</v>
          </cell>
          <cell r="P811">
            <v>151508653.61000001</v>
          </cell>
          <cell r="Q811">
            <v>5764611.7599999998</v>
          </cell>
          <cell r="R811">
            <v>2020519.32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159293784.69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159293784.69</v>
          </cell>
        </row>
        <row r="812">
          <cell r="B812" t="str">
            <v>*****     Total Fixed Assets</v>
          </cell>
          <cell r="C812">
            <v>12107778915.290001</v>
          </cell>
          <cell r="D812">
            <v>0</v>
          </cell>
          <cell r="E812">
            <v>12107778915.290001</v>
          </cell>
          <cell r="F812">
            <v>7319328137.4700003</v>
          </cell>
          <cell r="G812">
            <v>149552183.30000001</v>
          </cell>
          <cell r="H812">
            <v>0</v>
          </cell>
          <cell r="I812">
            <v>0</v>
          </cell>
          <cell r="J812">
            <v>0</v>
          </cell>
          <cell r="K812">
            <v>7468880320.7700005</v>
          </cell>
          <cell r="L812">
            <v>0</v>
          </cell>
          <cell r="M812">
            <v>-0.19</v>
          </cell>
          <cell r="N812">
            <v>-0.19</v>
          </cell>
          <cell r="O812">
            <v>0</v>
          </cell>
          <cell r="P812">
            <v>19576659235.869999</v>
          </cell>
          <cell r="Q812">
            <v>6845511.4500000002</v>
          </cell>
          <cell r="R812">
            <v>44704738.25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499263983.67000002</v>
          </cell>
          <cell r="Y812">
            <v>499263983.67000002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1400207.18</v>
          </cell>
          <cell r="AK812">
            <v>0</v>
          </cell>
          <cell r="AL812">
            <v>20128873676.419998</v>
          </cell>
          <cell r="AM812">
            <v>0</v>
          </cell>
          <cell r="AN812">
            <v>75230326.790000007</v>
          </cell>
          <cell r="AO812">
            <v>659245.37</v>
          </cell>
          <cell r="AP812">
            <v>0</v>
          </cell>
          <cell r="AQ812">
            <v>75889572.159999996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20204763248.580002</v>
          </cell>
        </row>
        <row r="813">
          <cell r="B813" t="str">
            <v xml:space="preserve">          275029  Reg Asset-Pen Oblig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1001221856.05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1001221856.05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1001221856.05</v>
          </cell>
        </row>
        <row r="814">
          <cell r="B814" t="str">
            <v>**        Reg Asset - Pension Obligation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1001221856.05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1001221856.05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1001221856.05</v>
          </cell>
        </row>
        <row r="815">
          <cell r="B815" t="str">
            <v>***       Reg Asset – Pension Obligation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1001221856.05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1001221856.05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1001221856.05</v>
          </cell>
        </row>
        <row r="816">
          <cell r="B816" t="str">
            <v xml:space="preserve">          275276  R8 Sm Grid Cap Exp</v>
          </cell>
          <cell r="C816">
            <v>0</v>
          </cell>
          <cell r="D816">
            <v>0</v>
          </cell>
          <cell r="E816">
            <v>0</v>
          </cell>
          <cell r="F816">
            <v>109417565.06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109417565.06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109417565.06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109417565.06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109417565.06</v>
          </cell>
        </row>
        <row r="817">
          <cell r="B817" t="str">
            <v xml:space="preserve">          275277  R8 SmGrd CapExp Cntr</v>
          </cell>
          <cell r="C817">
            <v>0</v>
          </cell>
          <cell r="D817">
            <v>0</v>
          </cell>
          <cell r="E817">
            <v>0</v>
          </cell>
          <cell r="F817">
            <v>-109417565.06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-109417565.06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-109417565.06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-109417565.06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-109417565.06</v>
          </cell>
        </row>
        <row r="818">
          <cell r="B818" t="str">
            <v xml:space="preserve">          275278  R8 Sm Grid OMAExp</v>
          </cell>
          <cell r="C818">
            <v>0</v>
          </cell>
          <cell r="D818">
            <v>0</v>
          </cell>
          <cell r="E818">
            <v>0</v>
          </cell>
          <cell r="F818">
            <v>25493403.109999999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25493403.109999999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5493403.109999999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25493403.109999999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25493403.109999999</v>
          </cell>
        </row>
        <row r="819">
          <cell r="B819" t="str">
            <v xml:space="preserve">          275279  R8 SmGrd OMAExp Cntr</v>
          </cell>
          <cell r="C819">
            <v>0</v>
          </cell>
          <cell r="D819">
            <v>0</v>
          </cell>
          <cell r="E819">
            <v>0</v>
          </cell>
          <cell r="F819">
            <v>-25493403.10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-25493403.10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-25493403.109999999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-25493403.109999999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-25493403.109999999</v>
          </cell>
        </row>
        <row r="820">
          <cell r="B820" t="str">
            <v xml:space="preserve">          275280  Rider 8 Expr FdersH1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</row>
        <row r="821">
          <cell r="B821" t="str">
            <v xml:space="preserve">          275282  Rider 8 Other GEP - H1</v>
          </cell>
          <cell r="C821">
            <v>0</v>
          </cell>
          <cell r="D821">
            <v>0</v>
          </cell>
          <cell r="E821">
            <v>0</v>
          </cell>
          <cell r="F821">
            <v>579125.78</v>
          </cell>
          <cell r="G821">
            <v>358873.03</v>
          </cell>
          <cell r="H821">
            <v>0</v>
          </cell>
          <cell r="I821">
            <v>0</v>
          </cell>
          <cell r="J821">
            <v>0</v>
          </cell>
          <cell r="K821">
            <v>937998.8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937998.81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937998.81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937998.81</v>
          </cell>
        </row>
        <row r="822">
          <cell r="B822" t="str">
            <v xml:space="preserve">          275284  Rider 8 Sm Grid-H1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</row>
        <row r="823">
          <cell r="B823" t="str">
            <v xml:space="preserve">          275286  Rider 8 Oth GEP-Prov</v>
          </cell>
          <cell r="C823">
            <v>0</v>
          </cell>
          <cell r="D823">
            <v>0</v>
          </cell>
          <cell r="E823">
            <v>0</v>
          </cell>
          <cell r="F823">
            <v>-33551172.789999999</v>
          </cell>
          <cell r="G823">
            <v>-199496.14</v>
          </cell>
          <cell r="H823">
            <v>0</v>
          </cell>
          <cell r="I823">
            <v>0</v>
          </cell>
          <cell r="J823">
            <v>0</v>
          </cell>
          <cell r="K823">
            <v>-33750668.93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33750668.93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-33750668.93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-33750668.93</v>
          </cell>
        </row>
        <row r="824">
          <cell r="B824" t="str">
            <v xml:space="preserve">          275289  RGCRP Expr Fders</v>
          </cell>
          <cell r="C824">
            <v>0</v>
          </cell>
          <cell r="D824">
            <v>0</v>
          </cell>
          <cell r="E824">
            <v>0</v>
          </cell>
          <cell r="F824">
            <v>-4709107.34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-4709107.3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-4709107.34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-4709107.34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-4709107.34</v>
          </cell>
        </row>
        <row r="825">
          <cell r="B825" t="str">
            <v xml:space="preserve">          275290  RGCRP DG OM&amp;A Prov</v>
          </cell>
          <cell r="C825">
            <v>0</v>
          </cell>
          <cell r="D825">
            <v>0</v>
          </cell>
          <cell r="E825">
            <v>0</v>
          </cell>
          <cell r="F825">
            <v>17267902.219999999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17267902.219999999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17267902.219999999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17267902.219999999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17267902.219999999</v>
          </cell>
        </row>
        <row r="826">
          <cell r="B826" t="str">
            <v xml:space="preserve">          275291  RGCRPDG OMA ProvCtra</v>
          </cell>
          <cell r="C826">
            <v>0</v>
          </cell>
          <cell r="D826">
            <v>0</v>
          </cell>
          <cell r="E826">
            <v>0</v>
          </cell>
          <cell r="F826">
            <v>-17267902.219999999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-17267902.219999999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-17267902.219999999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-17267902.219999999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-17267902.219999999</v>
          </cell>
        </row>
        <row r="827">
          <cell r="B827" t="str">
            <v xml:space="preserve">          275292  RGCRP DG OM&amp;A H1</v>
          </cell>
          <cell r="C827">
            <v>0</v>
          </cell>
          <cell r="D827">
            <v>0</v>
          </cell>
          <cell r="E827">
            <v>0</v>
          </cell>
          <cell r="F827">
            <v>1406622.17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1406622.17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406622.17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1406622.17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1406622.17</v>
          </cell>
        </row>
        <row r="828">
          <cell r="B828" t="str">
            <v xml:space="preserve">          275293  RGCRP DG OMA H1Cntra</v>
          </cell>
          <cell r="C828">
            <v>0</v>
          </cell>
          <cell r="D828">
            <v>0</v>
          </cell>
          <cell r="E828">
            <v>0</v>
          </cell>
          <cell r="F828">
            <v>-1406622.17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-1406622.1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1406622.17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-1406622.17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-1406622.17</v>
          </cell>
        </row>
        <row r="829">
          <cell r="B829" t="str">
            <v xml:space="preserve">          275294  RGCRP DG Capex Prov</v>
          </cell>
          <cell r="C829">
            <v>0</v>
          </cell>
          <cell r="D829">
            <v>0</v>
          </cell>
          <cell r="E829">
            <v>0</v>
          </cell>
          <cell r="F829">
            <v>71296564.120000005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71296564.120000005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71296564.120000005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71296564.120000005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71296564.120000005</v>
          </cell>
        </row>
        <row r="830">
          <cell r="B830" t="str">
            <v xml:space="preserve">          275295  RGCRPDG Cap ProvCtra</v>
          </cell>
          <cell r="C830">
            <v>0</v>
          </cell>
          <cell r="D830">
            <v>0</v>
          </cell>
          <cell r="E830">
            <v>0</v>
          </cell>
          <cell r="F830">
            <v>-71296564.120000005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-71296564.120000005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-71296564.120000005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-71296564.120000005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-71296564.120000005</v>
          </cell>
        </row>
        <row r="831">
          <cell r="B831" t="str">
            <v xml:space="preserve">          275296  RGCRP DG Capex H1</v>
          </cell>
          <cell r="C831">
            <v>0</v>
          </cell>
          <cell r="D831">
            <v>0</v>
          </cell>
          <cell r="E831">
            <v>0</v>
          </cell>
          <cell r="F831">
            <v>10392917.76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10392917.76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10392917.76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10392917.76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10392917.76</v>
          </cell>
        </row>
        <row r="832">
          <cell r="B832" t="str">
            <v xml:space="preserve">          275297  RGCRP DG Cap H1Ctra</v>
          </cell>
          <cell r="C832">
            <v>0</v>
          </cell>
          <cell r="D832">
            <v>0</v>
          </cell>
          <cell r="E832">
            <v>0</v>
          </cell>
          <cell r="F832">
            <v>-10392917.76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-10392917.76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-10392917.76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-10392917.76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-10392917.76</v>
          </cell>
        </row>
        <row r="833">
          <cell r="B833" t="str">
            <v>*         Reg Asset - Rider 8 Principal</v>
          </cell>
          <cell r="C833">
            <v>0</v>
          </cell>
          <cell r="D833">
            <v>0</v>
          </cell>
          <cell r="E833">
            <v>0</v>
          </cell>
          <cell r="F833">
            <v>-37681154.350000001</v>
          </cell>
          <cell r="G833">
            <v>159376.89000000001</v>
          </cell>
          <cell r="H833">
            <v>0</v>
          </cell>
          <cell r="I833">
            <v>0</v>
          </cell>
          <cell r="J833">
            <v>0</v>
          </cell>
          <cell r="K833">
            <v>-37521777.460000001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-37521777.460000001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-37521777.460000001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-37521777.460000001</v>
          </cell>
        </row>
        <row r="834">
          <cell r="B834" t="str">
            <v xml:space="preserve">          275281  Rr8 Expr FdersH1 Int</v>
          </cell>
          <cell r="C834">
            <v>0</v>
          </cell>
          <cell r="D834">
            <v>0</v>
          </cell>
          <cell r="E834">
            <v>0</v>
          </cell>
          <cell r="F834">
            <v>-1503.03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1503.03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503.03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-1503.03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-1503.03</v>
          </cell>
        </row>
        <row r="835">
          <cell r="B835" t="str">
            <v xml:space="preserve">          275283  Ridr 8 OthGEP Int-H1</v>
          </cell>
          <cell r="C835">
            <v>0</v>
          </cell>
          <cell r="D835">
            <v>0</v>
          </cell>
          <cell r="E835">
            <v>0</v>
          </cell>
          <cell r="F835">
            <v>24304.82</v>
          </cell>
          <cell r="G835">
            <v>6484.06</v>
          </cell>
          <cell r="H835">
            <v>0</v>
          </cell>
          <cell r="I835">
            <v>0</v>
          </cell>
          <cell r="J835">
            <v>0</v>
          </cell>
          <cell r="K835">
            <v>30788.880000000001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30788.880000000001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30788.880000000001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30788.880000000001</v>
          </cell>
        </row>
        <row r="836">
          <cell r="B836" t="str">
            <v xml:space="preserve">          275285  Rider 8 SmGridInt-H1</v>
          </cell>
          <cell r="C836">
            <v>0</v>
          </cell>
          <cell r="D836">
            <v>0</v>
          </cell>
          <cell r="E836">
            <v>0</v>
          </cell>
          <cell r="F836">
            <v>-7396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-73969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-73969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-73969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-73969</v>
          </cell>
        </row>
        <row r="837">
          <cell r="B837" t="str">
            <v xml:space="preserve">          275287  Rdr 8 OthGEPInt-Prov</v>
          </cell>
          <cell r="C837">
            <v>0</v>
          </cell>
          <cell r="D837">
            <v>0</v>
          </cell>
          <cell r="E837">
            <v>0</v>
          </cell>
          <cell r="F837">
            <v>-4268366.0599999996</v>
          </cell>
          <cell r="G837">
            <v>-7198.79</v>
          </cell>
          <cell r="H837">
            <v>0</v>
          </cell>
          <cell r="I837">
            <v>0</v>
          </cell>
          <cell r="J837">
            <v>0</v>
          </cell>
          <cell r="K837">
            <v>-4275564.8499999996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-4275564.8499999996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-4275564.8499999996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-4275564.8499999996</v>
          </cell>
        </row>
        <row r="838">
          <cell r="B838" t="str">
            <v xml:space="preserve">          275288  RGCRP Expr Fders Int</v>
          </cell>
          <cell r="C838">
            <v>0</v>
          </cell>
          <cell r="D838">
            <v>0</v>
          </cell>
          <cell r="E838">
            <v>0</v>
          </cell>
          <cell r="F838">
            <v>-361951.64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-361951.64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-361951.64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-361951.64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-361951.64</v>
          </cell>
        </row>
        <row r="839">
          <cell r="B839" t="str">
            <v>*         Reg Asset - Rider 8 Interest</v>
          </cell>
          <cell r="C839">
            <v>0</v>
          </cell>
          <cell r="D839">
            <v>0</v>
          </cell>
          <cell r="E839">
            <v>0</v>
          </cell>
          <cell r="F839">
            <v>-4681484.91</v>
          </cell>
          <cell r="G839">
            <v>-714.73</v>
          </cell>
          <cell r="H839">
            <v>0</v>
          </cell>
          <cell r="I839">
            <v>0</v>
          </cell>
          <cell r="J839">
            <v>0</v>
          </cell>
          <cell r="K839">
            <v>-4682199.6399999997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-4682199.6399999997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-4682199.6399999997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-4682199.6399999997</v>
          </cell>
        </row>
        <row r="840">
          <cell r="B840" t="str">
            <v>**        Reg Asset - Rider 8</v>
          </cell>
          <cell r="C840">
            <v>0</v>
          </cell>
          <cell r="D840">
            <v>0</v>
          </cell>
          <cell r="E840">
            <v>0</v>
          </cell>
          <cell r="F840">
            <v>-42362639.259999998</v>
          </cell>
          <cell r="G840">
            <v>158662.16</v>
          </cell>
          <cell r="H840">
            <v>0</v>
          </cell>
          <cell r="I840">
            <v>0</v>
          </cell>
          <cell r="J840">
            <v>0</v>
          </cell>
          <cell r="K840">
            <v>-42203977.100000001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-42203977.100000001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-42203977.100000001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-42203977.100000001</v>
          </cell>
        </row>
        <row r="841">
          <cell r="B841" t="str">
            <v xml:space="preserve">          275266  Rider 11 SG Princ</v>
          </cell>
          <cell r="C841">
            <v>0</v>
          </cell>
          <cell r="D841">
            <v>0</v>
          </cell>
          <cell r="E841">
            <v>0</v>
          </cell>
          <cell r="F841">
            <v>-11722853.74</v>
          </cell>
          <cell r="G841">
            <v>383258.56</v>
          </cell>
          <cell r="H841">
            <v>0</v>
          </cell>
          <cell r="I841">
            <v>0</v>
          </cell>
          <cell r="J841">
            <v>0</v>
          </cell>
          <cell r="K841">
            <v>-11339595.18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-11339595.18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-11339595.18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-11339595.18</v>
          </cell>
        </row>
        <row r="842">
          <cell r="B842" t="str">
            <v>*         Reg Asset - Rider 11 Principal</v>
          </cell>
          <cell r="C842">
            <v>0</v>
          </cell>
          <cell r="D842">
            <v>0</v>
          </cell>
          <cell r="E842">
            <v>0</v>
          </cell>
          <cell r="F842">
            <v>-11722853.74</v>
          </cell>
          <cell r="G842">
            <v>383258.56</v>
          </cell>
          <cell r="H842">
            <v>0</v>
          </cell>
          <cell r="I842">
            <v>0</v>
          </cell>
          <cell r="J842">
            <v>0</v>
          </cell>
          <cell r="K842">
            <v>-11339595.18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-11339595.18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-11339595.18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-11339595.18</v>
          </cell>
        </row>
        <row r="843">
          <cell r="B843" t="str">
            <v xml:space="preserve">          275267  Rider 11 SG Interest</v>
          </cell>
          <cell r="C843">
            <v>0</v>
          </cell>
          <cell r="D843">
            <v>0</v>
          </cell>
          <cell r="E843">
            <v>0</v>
          </cell>
          <cell r="F843">
            <v>-559208.65</v>
          </cell>
          <cell r="G843">
            <v>22976.58</v>
          </cell>
          <cell r="H843">
            <v>0</v>
          </cell>
          <cell r="I843">
            <v>0</v>
          </cell>
          <cell r="J843">
            <v>0</v>
          </cell>
          <cell r="K843">
            <v>-536232.06999999995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-536232.06999999995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-536232.06999999995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-536232.06999999995</v>
          </cell>
        </row>
        <row r="844">
          <cell r="B844" t="str">
            <v>*         Reg Asset - Rider 11 Interest</v>
          </cell>
          <cell r="C844">
            <v>0</v>
          </cell>
          <cell r="D844">
            <v>0</v>
          </cell>
          <cell r="E844">
            <v>0</v>
          </cell>
          <cell r="F844">
            <v>-559208.65</v>
          </cell>
          <cell r="G844">
            <v>22976.58</v>
          </cell>
          <cell r="H844">
            <v>0</v>
          </cell>
          <cell r="I844">
            <v>0</v>
          </cell>
          <cell r="J844">
            <v>0</v>
          </cell>
          <cell r="K844">
            <v>-536232.06999999995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-536232.06999999995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-536232.06999999995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-536232.06999999995</v>
          </cell>
        </row>
        <row r="845">
          <cell r="B845" t="str">
            <v>**        Reg Asset - Rider 11</v>
          </cell>
          <cell r="C845">
            <v>0</v>
          </cell>
          <cell r="D845">
            <v>0</v>
          </cell>
          <cell r="E845">
            <v>0</v>
          </cell>
          <cell r="F845">
            <v>-12282062.390000001</v>
          </cell>
          <cell r="G845">
            <v>406235.14</v>
          </cell>
          <cell r="H845">
            <v>0</v>
          </cell>
          <cell r="I845">
            <v>0</v>
          </cell>
          <cell r="J845">
            <v>0</v>
          </cell>
          <cell r="K845">
            <v>-11875827.25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-11875827.25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-11875827.25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-11875827.25</v>
          </cell>
        </row>
        <row r="846">
          <cell r="B846" t="str">
            <v xml:space="preserve">          275255  2015-17 Principal</v>
          </cell>
          <cell r="C846">
            <v>0</v>
          </cell>
          <cell r="D846">
            <v>0</v>
          </cell>
          <cell r="E846">
            <v>0</v>
          </cell>
          <cell r="F846">
            <v>33242924.309999999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33242924.309999999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242924.309999999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33242924.309999999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33242924.309999999</v>
          </cell>
        </row>
        <row r="847">
          <cell r="B847" t="str">
            <v>*         Reg Asset - 2015-17 Principal</v>
          </cell>
          <cell r="C847">
            <v>0</v>
          </cell>
          <cell r="D847">
            <v>0</v>
          </cell>
          <cell r="E847">
            <v>0</v>
          </cell>
          <cell r="F847">
            <v>33242924.309999999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33242924.309999999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33242924.309999999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33242924.309999999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33242924.309999999</v>
          </cell>
        </row>
        <row r="848">
          <cell r="B848" t="str">
            <v xml:space="preserve">          275254  2015-17 Interest</v>
          </cell>
          <cell r="C848">
            <v>0</v>
          </cell>
          <cell r="D848">
            <v>0</v>
          </cell>
          <cell r="E848">
            <v>0</v>
          </cell>
          <cell r="F848">
            <v>275780.44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75780.44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275780.44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275780.44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275780.44</v>
          </cell>
        </row>
        <row r="849">
          <cell r="B849" t="str">
            <v>*         Reg Asset - 2015-17 Interest</v>
          </cell>
          <cell r="C849">
            <v>0</v>
          </cell>
          <cell r="D849">
            <v>0</v>
          </cell>
          <cell r="E849">
            <v>0</v>
          </cell>
          <cell r="F849">
            <v>275780.44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75780.44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275780.44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275780.44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275780.44</v>
          </cell>
        </row>
        <row r="850">
          <cell r="B850" t="str">
            <v xml:space="preserve">          275253  2015-17 Drawdown</v>
          </cell>
          <cell r="C850">
            <v>0</v>
          </cell>
          <cell r="D850">
            <v>0</v>
          </cell>
          <cell r="E850">
            <v>0</v>
          </cell>
          <cell r="F850">
            <v>-39791700.799999997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-39791700.799999997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-39791700.799999997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-39791700.799999997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-39791700.799999997</v>
          </cell>
        </row>
        <row r="851">
          <cell r="B851" t="str">
            <v>*         Reg Asset - 2015-17 Drawdown</v>
          </cell>
          <cell r="C851">
            <v>0</v>
          </cell>
          <cell r="D851">
            <v>0</v>
          </cell>
          <cell r="E851">
            <v>0</v>
          </cell>
          <cell r="F851">
            <v>-39791700.799999997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-39791700.79999999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-39791700.799999997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-39791700.799999997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-39791700.799999997</v>
          </cell>
        </row>
        <row r="852">
          <cell r="B852" t="str">
            <v>**        Reg Asset - 2015-17 Rider</v>
          </cell>
          <cell r="C852">
            <v>0</v>
          </cell>
          <cell r="D852">
            <v>0</v>
          </cell>
          <cell r="E852">
            <v>0</v>
          </cell>
          <cell r="F852">
            <v>-6272996.0499999998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6272996.0499999998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6272996.0499999998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-6272996.0499999998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-6272996.0499999998</v>
          </cell>
        </row>
        <row r="853">
          <cell r="B853" t="str">
            <v>***       Reg Asset Recovery Account</v>
          </cell>
          <cell r="C853">
            <v>0</v>
          </cell>
          <cell r="D853">
            <v>0</v>
          </cell>
          <cell r="E853">
            <v>0</v>
          </cell>
          <cell r="F853">
            <v>-60917697.700000003</v>
          </cell>
          <cell r="G853">
            <v>564897.30000000005</v>
          </cell>
          <cell r="H853">
            <v>0</v>
          </cell>
          <cell r="I853">
            <v>0</v>
          </cell>
          <cell r="J853">
            <v>0</v>
          </cell>
          <cell r="K853">
            <v>-60352800.39999999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-60352800.399999999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-60352800.399999999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-60352800.399999999</v>
          </cell>
        </row>
        <row r="854">
          <cell r="B854" t="str">
            <v xml:space="preserve">          275057  RegAsset-CDM Var</v>
          </cell>
          <cell r="C854">
            <v>-5255254.62</v>
          </cell>
          <cell r="D854">
            <v>0</v>
          </cell>
          <cell r="E854">
            <v>-5255254.62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-5255254.62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-5255254.62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-5255254.62</v>
          </cell>
        </row>
        <row r="855">
          <cell r="B855" t="str">
            <v xml:space="preserve">          275058  RegAsset-CDM Int</v>
          </cell>
          <cell r="C855">
            <v>-2247290.5699999998</v>
          </cell>
          <cell r="D855">
            <v>0</v>
          </cell>
          <cell r="E855">
            <v>-2247290.5699999998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2247290.5699999998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-2247290.5699999998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-2247290.5699999998</v>
          </cell>
        </row>
        <row r="856">
          <cell r="B856" t="str">
            <v>***       Reg Asset - C&amp;DM</v>
          </cell>
          <cell r="C856">
            <v>-7502545.1900000004</v>
          </cell>
          <cell r="D856">
            <v>0</v>
          </cell>
          <cell r="E856">
            <v>-7502545.1900000004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-7502545.1900000004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-7502545.1900000004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-7502545.1900000004</v>
          </cell>
        </row>
        <row r="857">
          <cell r="B857" t="str">
            <v xml:space="preserve">          275305  SMC Var Act Princ</v>
          </cell>
          <cell r="C857">
            <v>0</v>
          </cell>
          <cell r="D857">
            <v>0</v>
          </cell>
          <cell r="E857">
            <v>0</v>
          </cell>
          <cell r="F857">
            <v>-1232942.5900000001</v>
          </cell>
          <cell r="G857">
            <v>3271.48</v>
          </cell>
          <cell r="H857">
            <v>0</v>
          </cell>
          <cell r="I857">
            <v>0</v>
          </cell>
          <cell r="J857">
            <v>0</v>
          </cell>
          <cell r="K857">
            <v>-1229671.1100000001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-1229671.1100000001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-1229671.1100000001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-1229671.1100000001</v>
          </cell>
        </row>
        <row r="858">
          <cell r="B858" t="str">
            <v xml:space="preserve">          275331  SM  Appr OMA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1346107.84</v>
          </cell>
          <cell r="H858">
            <v>0</v>
          </cell>
          <cell r="I858">
            <v>0</v>
          </cell>
          <cell r="J858">
            <v>0</v>
          </cell>
          <cell r="K858">
            <v>1346107.84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1346107.84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1346107.84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1346107.84</v>
          </cell>
        </row>
        <row r="859">
          <cell r="B859" t="str">
            <v xml:space="preserve">          275332  SM  Appr OMA Cntra</v>
          </cell>
          <cell r="C859">
            <v>0</v>
          </cell>
          <cell r="D859">
            <v>0</v>
          </cell>
          <cell r="E859">
            <v>0</v>
          </cell>
          <cell r="F859">
            <v>-557464.1</v>
          </cell>
          <cell r="G859">
            <v>-817435.43</v>
          </cell>
          <cell r="H859">
            <v>0</v>
          </cell>
          <cell r="I859">
            <v>0</v>
          </cell>
          <cell r="J859">
            <v>0</v>
          </cell>
          <cell r="K859">
            <v>-1374899.53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-1374899.53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-1374899.53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-1374899.53</v>
          </cell>
        </row>
        <row r="860">
          <cell r="B860" t="str">
            <v xml:space="preserve">          275333  SMtr Appr Cap</v>
          </cell>
          <cell r="C860">
            <v>0</v>
          </cell>
          <cell r="D860">
            <v>0</v>
          </cell>
          <cell r="E860">
            <v>0</v>
          </cell>
          <cell r="F860">
            <v>21125073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21125073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21125073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21125073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21125073</v>
          </cell>
        </row>
        <row r="861">
          <cell r="B861" t="str">
            <v xml:space="preserve">          275334  SM Appr Cap Cntra</v>
          </cell>
          <cell r="C861">
            <v>0</v>
          </cell>
          <cell r="D861">
            <v>0</v>
          </cell>
          <cell r="E861">
            <v>0</v>
          </cell>
          <cell r="F861">
            <v>-21125077.370000001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-21125077.370000001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-21125077.370000001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-21125077.370000001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-21125077.370000001</v>
          </cell>
        </row>
        <row r="862">
          <cell r="B862" t="str">
            <v xml:space="preserve">          275337  SM Unappr OMA</v>
          </cell>
          <cell r="C862">
            <v>0</v>
          </cell>
          <cell r="D862">
            <v>0</v>
          </cell>
          <cell r="E862">
            <v>0</v>
          </cell>
          <cell r="F862">
            <v>58564279.170000002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58564279.170000002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58564279.170000002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58564279.170000002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58564279.170000002</v>
          </cell>
        </row>
        <row r="863">
          <cell r="B863" t="str">
            <v xml:space="preserve">          275338  SM OMA Contra</v>
          </cell>
          <cell r="C863">
            <v>0</v>
          </cell>
          <cell r="D863">
            <v>0</v>
          </cell>
          <cell r="E863">
            <v>0</v>
          </cell>
          <cell r="F863">
            <v>-58564279.170000002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-58564279.170000002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-58564279.170000002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-58564279.170000002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-58564279.170000002</v>
          </cell>
        </row>
        <row r="864">
          <cell r="B864" t="str">
            <v xml:space="preserve">          275339  SMtr Unappr Cap</v>
          </cell>
          <cell r="C864">
            <v>0</v>
          </cell>
          <cell r="D864">
            <v>0</v>
          </cell>
          <cell r="E864">
            <v>0</v>
          </cell>
          <cell r="F864">
            <v>478776886.94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78776886.94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478776886.94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478776886.94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478776886.94</v>
          </cell>
        </row>
        <row r="865">
          <cell r="B865" t="str">
            <v xml:space="preserve">          275340  SMt Unappr Cap Cntra</v>
          </cell>
          <cell r="C865">
            <v>0</v>
          </cell>
          <cell r="D865">
            <v>0</v>
          </cell>
          <cell r="E865">
            <v>0</v>
          </cell>
          <cell r="F865">
            <v>-478776886.94999999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478776886.94999999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478776886.94999999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-478776886.94999999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-478776886.94999999</v>
          </cell>
        </row>
        <row r="866">
          <cell r="B866" t="str">
            <v xml:space="preserve">          275343  SMtr Funct OMA</v>
          </cell>
          <cell r="C866">
            <v>0</v>
          </cell>
          <cell r="D866">
            <v>0</v>
          </cell>
          <cell r="E866">
            <v>0</v>
          </cell>
          <cell r="F866">
            <v>13815648.24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3815648.24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13815648.24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13815648.24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13815648.24</v>
          </cell>
        </row>
        <row r="867">
          <cell r="B867" t="str">
            <v xml:space="preserve">          275344  SMtr OMA Cntra</v>
          </cell>
          <cell r="C867">
            <v>0</v>
          </cell>
          <cell r="D867">
            <v>0</v>
          </cell>
          <cell r="E867">
            <v>0</v>
          </cell>
          <cell r="F867">
            <v>-13815648.24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-13815648.24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-13815648.24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-13815648.24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-13815648.24</v>
          </cell>
        </row>
        <row r="868">
          <cell r="B868" t="str">
            <v xml:space="preserve">          275345  SMtr Funct Cap</v>
          </cell>
          <cell r="C868">
            <v>0</v>
          </cell>
          <cell r="D868">
            <v>0</v>
          </cell>
          <cell r="E868">
            <v>0</v>
          </cell>
          <cell r="F868">
            <v>113084976.95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113084976.95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13084976.95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113084976.95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113084976.95</v>
          </cell>
        </row>
        <row r="869">
          <cell r="B869" t="str">
            <v xml:space="preserve">          275346  SMtr  Cap Cntra</v>
          </cell>
          <cell r="C869">
            <v>0</v>
          </cell>
          <cell r="D869">
            <v>0</v>
          </cell>
          <cell r="E869">
            <v>0</v>
          </cell>
          <cell r="F869">
            <v>-113084976.9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-113084976.9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-113084976.95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-113084976.95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-113084976.95</v>
          </cell>
        </row>
        <row r="870">
          <cell r="B870" t="str">
            <v>**        Reg Asset - Smart Metering Pri</v>
          </cell>
          <cell r="C870">
            <v>0</v>
          </cell>
          <cell r="D870">
            <v>0</v>
          </cell>
          <cell r="E870">
            <v>0</v>
          </cell>
          <cell r="F870">
            <v>-1790411.07</v>
          </cell>
          <cell r="G870">
            <v>531943.89</v>
          </cell>
          <cell r="H870">
            <v>0</v>
          </cell>
          <cell r="I870">
            <v>0</v>
          </cell>
          <cell r="J870">
            <v>0</v>
          </cell>
          <cell r="K870">
            <v>-1258467.18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-1258467.18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-1258467.18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-1258467.18</v>
          </cell>
        </row>
        <row r="871">
          <cell r="B871" t="str">
            <v xml:space="preserve">          275306  SMC Var Act Int</v>
          </cell>
          <cell r="C871">
            <v>0</v>
          </cell>
          <cell r="D871">
            <v>0</v>
          </cell>
          <cell r="E871">
            <v>0</v>
          </cell>
          <cell r="F871">
            <v>15462.52</v>
          </cell>
          <cell r="G871">
            <v>-194.27</v>
          </cell>
          <cell r="H871">
            <v>0</v>
          </cell>
          <cell r="I871">
            <v>0</v>
          </cell>
          <cell r="J871">
            <v>0</v>
          </cell>
          <cell r="K871">
            <v>15268.25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5268.25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15268.25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15268.25</v>
          </cell>
        </row>
        <row r="872">
          <cell r="B872" t="str">
            <v>**        Reg Asset - Smart Metering Int</v>
          </cell>
          <cell r="C872">
            <v>0</v>
          </cell>
          <cell r="D872">
            <v>0</v>
          </cell>
          <cell r="E872">
            <v>0</v>
          </cell>
          <cell r="F872">
            <v>15462.52</v>
          </cell>
          <cell r="G872">
            <v>-194.27</v>
          </cell>
          <cell r="H872">
            <v>0</v>
          </cell>
          <cell r="I872">
            <v>0</v>
          </cell>
          <cell r="J872">
            <v>0</v>
          </cell>
          <cell r="K872">
            <v>15268.25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15268.25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15268.25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15268.25</v>
          </cell>
        </row>
        <row r="873">
          <cell r="B873" t="str">
            <v>***       Reg Asset - Smart Metering</v>
          </cell>
          <cell r="C873">
            <v>0</v>
          </cell>
          <cell r="D873">
            <v>0</v>
          </cell>
          <cell r="E873">
            <v>0</v>
          </cell>
          <cell r="F873">
            <v>-1774948.55</v>
          </cell>
          <cell r="G873">
            <v>531749.62</v>
          </cell>
          <cell r="H873">
            <v>0</v>
          </cell>
          <cell r="I873">
            <v>0</v>
          </cell>
          <cell r="J873">
            <v>0</v>
          </cell>
          <cell r="K873">
            <v>-1243198.93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-1243198.93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-1243198.93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-1243198.93</v>
          </cell>
        </row>
        <row r="874">
          <cell r="B874" t="str">
            <v xml:space="preserve">          275030  RSVA-Power</v>
          </cell>
          <cell r="C874">
            <v>0</v>
          </cell>
          <cell r="D874">
            <v>0</v>
          </cell>
          <cell r="E874">
            <v>0</v>
          </cell>
          <cell r="F874">
            <v>33142193.66</v>
          </cell>
          <cell r="G874">
            <v>-2137083.2599999998</v>
          </cell>
          <cell r="H874">
            <v>0</v>
          </cell>
          <cell r="I874">
            <v>0</v>
          </cell>
          <cell r="J874">
            <v>0</v>
          </cell>
          <cell r="K874">
            <v>31005110.399999999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31005110.399999999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31005110.399999999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31005110.399999999</v>
          </cell>
        </row>
        <row r="875">
          <cell r="B875" t="str">
            <v xml:space="preserve">          275031  Wholesale Mket Svc</v>
          </cell>
          <cell r="C875">
            <v>0</v>
          </cell>
          <cell r="D875">
            <v>0</v>
          </cell>
          <cell r="E875">
            <v>0</v>
          </cell>
          <cell r="F875">
            <v>-134156134.17</v>
          </cell>
          <cell r="G875">
            <v>1893775.02</v>
          </cell>
          <cell r="H875">
            <v>0</v>
          </cell>
          <cell r="I875">
            <v>0</v>
          </cell>
          <cell r="J875">
            <v>0</v>
          </cell>
          <cell r="K875">
            <v>-132262359.15000001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-132262359.15000001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-132262359.15000001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-132262359.15000001</v>
          </cell>
        </row>
        <row r="876">
          <cell r="B876" t="str">
            <v xml:space="preserve">          275033  Retl Tx NWK Rate</v>
          </cell>
          <cell r="C876">
            <v>0</v>
          </cell>
          <cell r="D876">
            <v>0</v>
          </cell>
          <cell r="E876">
            <v>0</v>
          </cell>
          <cell r="F876">
            <v>8764084.5</v>
          </cell>
          <cell r="G876">
            <v>29928.33</v>
          </cell>
          <cell r="H876">
            <v>0</v>
          </cell>
          <cell r="I876">
            <v>0</v>
          </cell>
          <cell r="J876">
            <v>0</v>
          </cell>
          <cell r="K876">
            <v>8794012.8300000001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8794012.8300000001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8794012.8300000001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8794012.8300000001</v>
          </cell>
        </row>
        <row r="877">
          <cell r="B877" t="str">
            <v xml:space="preserve">          275034  Retl Tx Cnect'n Rate</v>
          </cell>
          <cell r="C877">
            <v>0</v>
          </cell>
          <cell r="D877">
            <v>0</v>
          </cell>
          <cell r="E877">
            <v>0</v>
          </cell>
          <cell r="F877">
            <v>116823323.87</v>
          </cell>
          <cell r="G877">
            <v>-306685.32</v>
          </cell>
          <cell r="H877">
            <v>0</v>
          </cell>
          <cell r="I877">
            <v>0</v>
          </cell>
          <cell r="J877">
            <v>0</v>
          </cell>
          <cell r="K877">
            <v>116516638.55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116516638.55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116516638.55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116516638.55</v>
          </cell>
        </row>
        <row r="878">
          <cell r="B878" t="str">
            <v xml:space="preserve">          275085  RSVA-Global Adjustment</v>
          </cell>
          <cell r="C878">
            <v>0</v>
          </cell>
          <cell r="D878">
            <v>0</v>
          </cell>
          <cell r="E878">
            <v>0</v>
          </cell>
          <cell r="F878">
            <v>-57181224.899999999</v>
          </cell>
          <cell r="G878">
            <v>642115.96</v>
          </cell>
          <cell r="H878">
            <v>0</v>
          </cell>
          <cell r="I878">
            <v>0</v>
          </cell>
          <cell r="J878">
            <v>0</v>
          </cell>
          <cell r="K878">
            <v>-56539108.939999998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-56539108.939999998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-56539108.939999998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-56539108.939999998</v>
          </cell>
        </row>
        <row r="879">
          <cell r="B879" t="str">
            <v xml:space="preserve">          275088  RSVA - LV</v>
          </cell>
          <cell r="C879">
            <v>0</v>
          </cell>
          <cell r="D879">
            <v>0</v>
          </cell>
          <cell r="E879">
            <v>0</v>
          </cell>
          <cell r="F879">
            <v>11510141.84</v>
          </cell>
          <cell r="G879">
            <v>-136582.9</v>
          </cell>
          <cell r="H879">
            <v>0</v>
          </cell>
          <cell r="I879">
            <v>0</v>
          </cell>
          <cell r="J879">
            <v>0</v>
          </cell>
          <cell r="K879">
            <v>11373558.939999999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11373558.939999999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11373558.939999999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11373558.939999999</v>
          </cell>
        </row>
        <row r="880">
          <cell r="B880" t="str">
            <v>**        Reg Asset - RSVA Principal</v>
          </cell>
          <cell r="C880">
            <v>0</v>
          </cell>
          <cell r="D880">
            <v>0</v>
          </cell>
          <cell r="E880">
            <v>0</v>
          </cell>
          <cell r="F880">
            <v>-21097615.199999999</v>
          </cell>
          <cell r="G880">
            <v>-14532.17</v>
          </cell>
          <cell r="H880">
            <v>0</v>
          </cell>
          <cell r="I880">
            <v>0</v>
          </cell>
          <cell r="J880">
            <v>0</v>
          </cell>
          <cell r="K880">
            <v>-21112147.370000001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-21112147.37000000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-21112147.370000001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-21112147.370000001</v>
          </cell>
        </row>
        <row r="881">
          <cell r="B881" t="str">
            <v xml:space="preserve">          275130  RSVA Power-Int Impr</v>
          </cell>
          <cell r="C881">
            <v>0</v>
          </cell>
          <cell r="D881">
            <v>0</v>
          </cell>
          <cell r="E881">
            <v>0</v>
          </cell>
          <cell r="F881">
            <v>1458704.78</v>
          </cell>
          <cell r="G881">
            <v>-100696.67</v>
          </cell>
          <cell r="H881">
            <v>0</v>
          </cell>
          <cell r="I881">
            <v>0</v>
          </cell>
          <cell r="J881">
            <v>0</v>
          </cell>
          <cell r="K881">
            <v>1358008.11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1358008.11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1358008.11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1358008.11</v>
          </cell>
        </row>
        <row r="882">
          <cell r="B882" t="str">
            <v xml:space="preserve">          275131  RSVAwms-int Improv</v>
          </cell>
          <cell r="C882">
            <v>0</v>
          </cell>
          <cell r="D882">
            <v>0</v>
          </cell>
          <cell r="E882">
            <v>0</v>
          </cell>
          <cell r="F882">
            <v>-4636586.82</v>
          </cell>
          <cell r="G882">
            <v>114002.39</v>
          </cell>
          <cell r="H882">
            <v>0</v>
          </cell>
          <cell r="I882">
            <v>0</v>
          </cell>
          <cell r="J882">
            <v>0</v>
          </cell>
          <cell r="K882">
            <v>-4522584.43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-4522584.43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-4522584.43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-4522584.43</v>
          </cell>
        </row>
        <row r="883">
          <cell r="B883" t="str">
            <v xml:space="preserve">          275133  RSVAnw-Int Improv</v>
          </cell>
          <cell r="C883">
            <v>0</v>
          </cell>
          <cell r="D883">
            <v>0</v>
          </cell>
          <cell r="E883">
            <v>0</v>
          </cell>
          <cell r="F883">
            <v>650800.01</v>
          </cell>
          <cell r="G883">
            <v>-2035.82</v>
          </cell>
          <cell r="H883">
            <v>0</v>
          </cell>
          <cell r="I883">
            <v>0</v>
          </cell>
          <cell r="J883">
            <v>0</v>
          </cell>
          <cell r="K883">
            <v>648764.18999999994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648764.18999999994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648764.18999999994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648764.18999999994</v>
          </cell>
        </row>
        <row r="884">
          <cell r="B884" t="str">
            <v xml:space="preserve">          275134  RSVAcn-Int Improv</v>
          </cell>
          <cell r="C884">
            <v>0</v>
          </cell>
          <cell r="D884">
            <v>0</v>
          </cell>
          <cell r="E884">
            <v>0</v>
          </cell>
          <cell r="F884">
            <v>3196006.31</v>
          </cell>
          <cell r="G884">
            <v>11113.51</v>
          </cell>
          <cell r="H884">
            <v>0</v>
          </cell>
          <cell r="I884">
            <v>0</v>
          </cell>
          <cell r="J884">
            <v>0</v>
          </cell>
          <cell r="K884">
            <v>3207119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3207119.82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3207119.82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3207119.82</v>
          </cell>
        </row>
        <row r="885">
          <cell r="B885" t="str">
            <v xml:space="preserve">          275185  Global Adj - Int Imp</v>
          </cell>
          <cell r="C885">
            <v>0</v>
          </cell>
          <cell r="D885">
            <v>0</v>
          </cell>
          <cell r="E885">
            <v>0</v>
          </cell>
          <cell r="F885">
            <v>305771.18</v>
          </cell>
          <cell r="G885">
            <v>31896.080000000002</v>
          </cell>
          <cell r="H885">
            <v>0</v>
          </cell>
          <cell r="I885">
            <v>0</v>
          </cell>
          <cell r="J885">
            <v>0</v>
          </cell>
          <cell r="K885">
            <v>337667.26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337667.26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337667.26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337667.26</v>
          </cell>
        </row>
        <row r="886">
          <cell r="B886" t="str">
            <v xml:space="preserve">          275188  RSVA - LV INTEREST</v>
          </cell>
          <cell r="C886">
            <v>0</v>
          </cell>
          <cell r="D886">
            <v>0</v>
          </cell>
          <cell r="E886">
            <v>0</v>
          </cell>
          <cell r="F886">
            <v>375514.43</v>
          </cell>
          <cell r="G886">
            <v>-8102.47</v>
          </cell>
          <cell r="H886">
            <v>0</v>
          </cell>
          <cell r="I886">
            <v>0</v>
          </cell>
          <cell r="J886">
            <v>0</v>
          </cell>
          <cell r="K886">
            <v>367411.9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367411.96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367411.96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367411.96</v>
          </cell>
        </row>
        <row r="887">
          <cell r="B887" t="str">
            <v>**        Reg Asset - RSVA Interest</v>
          </cell>
          <cell r="C887">
            <v>0</v>
          </cell>
          <cell r="D887">
            <v>0</v>
          </cell>
          <cell r="E887">
            <v>0</v>
          </cell>
          <cell r="F887">
            <v>1350209.89</v>
          </cell>
          <cell r="G887">
            <v>46177.02</v>
          </cell>
          <cell r="H887">
            <v>0</v>
          </cell>
          <cell r="I887">
            <v>0</v>
          </cell>
          <cell r="J887">
            <v>0</v>
          </cell>
          <cell r="K887">
            <v>1396386.91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1396386.91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1396386.91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1396386.91</v>
          </cell>
        </row>
        <row r="888">
          <cell r="B888" t="str">
            <v>***       Reg Asset - RSVA</v>
          </cell>
          <cell r="C888">
            <v>0</v>
          </cell>
          <cell r="D888">
            <v>0</v>
          </cell>
          <cell r="E888">
            <v>0</v>
          </cell>
          <cell r="F888">
            <v>-19747405.309999999</v>
          </cell>
          <cell r="G888">
            <v>31644.85</v>
          </cell>
          <cell r="H888">
            <v>0</v>
          </cell>
          <cell r="I888">
            <v>0</v>
          </cell>
          <cell r="J888">
            <v>0</v>
          </cell>
          <cell r="K888">
            <v>-19715760.460000001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-19715760.460000001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-19715760.460000001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-19715760.460000001</v>
          </cell>
        </row>
        <row r="889">
          <cell r="B889" t="str">
            <v xml:space="preserve">          275040  RCVA RETAIL REVENUE</v>
          </cell>
          <cell r="C889">
            <v>0</v>
          </cell>
          <cell r="D889">
            <v>0</v>
          </cell>
          <cell r="E889">
            <v>0</v>
          </cell>
          <cell r="F889">
            <v>-2955956.4</v>
          </cell>
          <cell r="G889">
            <v>201850.83</v>
          </cell>
          <cell r="H889">
            <v>0</v>
          </cell>
          <cell r="I889">
            <v>0</v>
          </cell>
          <cell r="J889">
            <v>0</v>
          </cell>
          <cell r="K889">
            <v>-2754105.57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-2754105.57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-2754105.57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-2754105.57</v>
          </cell>
        </row>
        <row r="890">
          <cell r="B890" t="str">
            <v xml:space="preserve">          275041  RCVA Retail Cost</v>
          </cell>
          <cell r="C890">
            <v>0</v>
          </cell>
          <cell r="D890">
            <v>0</v>
          </cell>
          <cell r="E890">
            <v>0</v>
          </cell>
          <cell r="F890">
            <v>3331065.14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3331065.14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31065.14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3331065.14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3331065.14</v>
          </cell>
        </row>
        <row r="891">
          <cell r="B891" t="str">
            <v xml:space="preserve">          275045  RCVA - STR REVENUE</v>
          </cell>
          <cell r="C891">
            <v>0</v>
          </cell>
          <cell r="D891">
            <v>0</v>
          </cell>
          <cell r="E891">
            <v>0</v>
          </cell>
          <cell r="F891">
            <v>-66892.75</v>
          </cell>
          <cell r="G891">
            <v>107014.66</v>
          </cell>
          <cell r="H891">
            <v>0</v>
          </cell>
          <cell r="I891">
            <v>0</v>
          </cell>
          <cell r="J891">
            <v>0</v>
          </cell>
          <cell r="K891">
            <v>40121.910000000003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40121.910000000003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40121.910000000003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40121.910000000003</v>
          </cell>
        </row>
        <row r="892">
          <cell r="B892" t="str">
            <v xml:space="preserve">          275046  RCVA-STR Cost</v>
          </cell>
          <cell r="C892">
            <v>0</v>
          </cell>
          <cell r="D892">
            <v>0</v>
          </cell>
          <cell r="E892">
            <v>0</v>
          </cell>
          <cell r="F892">
            <v>1190215.82</v>
          </cell>
          <cell r="G892">
            <v>2796</v>
          </cell>
          <cell r="H892">
            <v>0</v>
          </cell>
          <cell r="I892">
            <v>0</v>
          </cell>
          <cell r="J892">
            <v>0</v>
          </cell>
          <cell r="K892">
            <v>1193011.82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93011.82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1193011.82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1193011.82</v>
          </cell>
        </row>
        <row r="893">
          <cell r="B893" t="str">
            <v>**        Reg Asset - RCVA Principal</v>
          </cell>
          <cell r="C893">
            <v>0</v>
          </cell>
          <cell r="D893">
            <v>0</v>
          </cell>
          <cell r="E893">
            <v>0</v>
          </cell>
          <cell r="F893">
            <v>1498431.81</v>
          </cell>
          <cell r="G893">
            <v>311661.49</v>
          </cell>
          <cell r="H893">
            <v>0</v>
          </cell>
          <cell r="I893">
            <v>0</v>
          </cell>
          <cell r="J893">
            <v>0</v>
          </cell>
          <cell r="K893">
            <v>1810093.3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10093.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1810093.3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1810093.3</v>
          </cell>
        </row>
        <row r="894">
          <cell r="B894" t="str">
            <v xml:space="preserve">          275140  RCVA Rtler-Int Impr</v>
          </cell>
          <cell r="C894">
            <v>0</v>
          </cell>
          <cell r="D894">
            <v>0</v>
          </cell>
          <cell r="E894">
            <v>0</v>
          </cell>
          <cell r="F894">
            <v>13028.05</v>
          </cell>
          <cell r="G894">
            <v>7803.18</v>
          </cell>
          <cell r="H894">
            <v>0</v>
          </cell>
          <cell r="I894">
            <v>0</v>
          </cell>
          <cell r="J894">
            <v>0</v>
          </cell>
          <cell r="K894">
            <v>20831.23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20831.23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20831.23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20831.23</v>
          </cell>
        </row>
        <row r="895">
          <cell r="B895" t="str">
            <v xml:space="preserve">          275145  RCVA-STR - Int Imput</v>
          </cell>
          <cell r="C895">
            <v>0</v>
          </cell>
          <cell r="D895">
            <v>0</v>
          </cell>
          <cell r="E895">
            <v>0</v>
          </cell>
          <cell r="F895">
            <v>28085.33</v>
          </cell>
          <cell r="G895">
            <v>7809.5</v>
          </cell>
          <cell r="H895">
            <v>0</v>
          </cell>
          <cell r="I895">
            <v>0</v>
          </cell>
          <cell r="J895">
            <v>0</v>
          </cell>
          <cell r="K895">
            <v>35894.83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35894.83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35894.83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35894.83</v>
          </cell>
        </row>
        <row r="896">
          <cell r="B896" t="str">
            <v>**        Reg Asset - RCVA Interest</v>
          </cell>
          <cell r="C896">
            <v>0</v>
          </cell>
          <cell r="D896">
            <v>0</v>
          </cell>
          <cell r="E896">
            <v>0</v>
          </cell>
          <cell r="F896">
            <v>41113.379999999997</v>
          </cell>
          <cell r="G896">
            <v>15612.68</v>
          </cell>
          <cell r="H896">
            <v>0</v>
          </cell>
          <cell r="I896">
            <v>0</v>
          </cell>
          <cell r="J896">
            <v>0</v>
          </cell>
          <cell r="K896">
            <v>56726.06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6726.06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56726.06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56726.06</v>
          </cell>
        </row>
        <row r="897">
          <cell r="B897" t="str">
            <v>***       Reg Asset - RCVA</v>
          </cell>
          <cell r="C897">
            <v>0</v>
          </cell>
          <cell r="D897">
            <v>0</v>
          </cell>
          <cell r="E897">
            <v>0</v>
          </cell>
          <cell r="F897">
            <v>1539545.19</v>
          </cell>
          <cell r="G897">
            <v>327274.17</v>
          </cell>
          <cell r="H897">
            <v>0</v>
          </cell>
          <cell r="I897">
            <v>0</v>
          </cell>
          <cell r="J897">
            <v>0</v>
          </cell>
          <cell r="K897">
            <v>1866819.36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866819.36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1866819.36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1866819.36</v>
          </cell>
        </row>
        <row r="898">
          <cell r="B898" t="str">
            <v xml:space="preserve">          275350  Reg Asst Cat Lk Rev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-5025767.1399999997</v>
          </cell>
          <cell r="K898">
            <v>-5025767.1399999997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-5025767.1399999997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-5025767.1399999997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-5025767.1399999997</v>
          </cell>
        </row>
        <row r="899">
          <cell r="B899" t="str">
            <v>**        Reg Asset - Cat Lake Revenue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-5025767.1399999997</v>
          </cell>
          <cell r="K899">
            <v>-5025767.1399999997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-5025767.1399999997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-5025767.1399999997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-5025767.1399999997</v>
          </cell>
        </row>
        <row r="900">
          <cell r="B900" t="str">
            <v xml:space="preserve">          275360  Cat Lk Cptl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3507289.78</v>
          </cell>
          <cell r="K900">
            <v>3507289.78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3507289.78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3507289.78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3507289.78</v>
          </cell>
        </row>
        <row r="901">
          <cell r="B901" t="str">
            <v>**        Reg Asset - Cat Lake Capital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3507289.78</v>
          </cell>
          <cell r="K901">
            <v>3507289.78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3507289.7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3507289.78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3507289.78</v>
          </cell>
        </row>
        <row r="902">
          <cell r="B902" t="str">
            <v xml:space="preserve">          275370  Cat Lk OMA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4681204.93</v>
          </cell>
          <cell r="K902">
            <v>4681204.93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4681204.93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4681204.93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4681204.93</v>
          </cell>
        </row>
        <row r="903">
          <cell r="B903" t="str">
            <v>**        Reg Asset - Cat Lake OM&amp;A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4681204.93</v>
          </cell>
          <cell r="K903">
            <v>4681204.93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4681204.93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4681204.93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4681204.93</v>
          </cell>
        </row>
        <row r="904">
          <cell r="B904" t="str">
            <v xml:space="preserve">          275380  REG ASSET CAT LAKE COP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4471957.9800000004</v>
          </cell>
          <cell r="K904">
            <v>4471957.980000000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4471957.9800000004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4471957.9800000004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4471957.9800000004</v>
          </cell>
        </row>
        <row r="905">
          <cell r="B905" t="str">
            <v>**        Reg Asset - Cat Lake COP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4471957.9800000004</v>
          </cell>
          <cell r="K905">
            <v>4471957.9800000004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471957.9800000004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4471957.9800000004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4471957.9800000004</v>
          </cell>
        </row>
        <row r="906">
          <cell r="B906" t="str">
            <v xml:space="preserve">          275351  Cat Lk Rev Int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-438067.62</v>
          </cell>
          <cell r="K906">
            <v>-438067.62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-438067.62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-438067.62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-438067.62</v>
          </cell>
        </row>
        <row r="907">
          <cell r="B907" t="str">
            <v xml:space="preserve">          275361  Cat Lk Cptl in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173610.03</v>
          </cell>
          <cell r="K907">
            <v>173610.03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173610.03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173610.03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173610.03</v>
          </cell>
        </row>
        <row r="908">
          <cell r="B908" t="str">
            <v xml:space="preserve">          275371  Cat Lk OMA Int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366194.66</v>
          </cell>
          <cell r="K908">
            <v>36619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66194.6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366194.66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366194.66</v>
          </cell>
        </row>
        <row r="909">
          <cell r="B909" t="str">
            <v xml:space="preserve">          275381  Cat Lake COP Int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284104.07</v>
          </cell>
          <cell r="K909">
            <v>284104.07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84104.07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84104.07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284104.07</v>
          </cell>
        </row>
        <row r="910">
          <cell r="B910" t="str">
            <v>**        Reg Asset - Cat Lake Interest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385841.14</v>
          </cell>
          <cell r="K910">
            <v>385841.14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385841.14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385841.14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385841.14</v>
          </cell>
        </row>
        <row r="911">
          <cell r="B911" t="str">
            <v>***       Reg Asset - Cat Lake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8020526.6900000004</v>
          </cell>
          <cell r="K911">
            <v>8020526.6900000004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8020526.6900000004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8020526.6900000004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8020526.6900000004</v>
          </cell>
        </row>
        <row r="912">
          <cell r="B912" t="str">
            <v xml:space="preserve">          255021  Reg Asset - LDCs LRAM</v>
          </cell>
          <cell r="C912">
            <v>0</v>
          </cell>
          <cell r="D912">
            <v>0</v>
          </cell>
          <cell r="E912">
            <v>0</v>
          </cell>
          <cell r="F912">
            <v>53315.34</v>
          </cell>
          <cell r="G912">
            <v>688030.79</v>
          </cell>
          <cell r="H912">
            <v>0</v>
          </cell>
          <cell r="I912">
            <v>0</v>
          </cell>
          <cell r="J912">
            <v>0</v>
          </cell>
          <cell r="K912">
            <v>741346.1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741346.13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741346.13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741346.13</v>
          </cell>
        </row>
        <row r="913">
          <cell r="B913" t="str">
            <v>**        Reg Asset - LDCs Principal</v>
          </cell>
          <cell r="C913">
            <v>0</v>
          </cell>
          <cell r="D913">
            <v>0</v>
          </cell>
          <cell r="E913">
            <v>0</v>
          </cell>
          <cell r="F913">
            <v>53315.34</v>
          </cell>
          <cell r="G913">
            <v>688030.79</v>
          </cell>
          <cell r="H913">
            <v>0</v>
          </cell>
          <cell r="I913">
            <v>0</v>
          </cell>
          <cell r="J913">
            <v>0</v>
          </cell>
          <cell r="K913">
            <v>741346.13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741346.13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741346.13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741346.13</v>
          </cell>
        </row>
        <row r="914">
          <cell r="B914" t="str">
            <v xml:space="preserve">          255022  RA-LDCs LRAM Int</v>
          </cell>
          <cell r="C914">
            <v>0</v>
          </cell>
          <cell r="D914">
            <v>0</v>
          </cell>
          <cell r="E914">
            <v>0</v>
          </cell>
          <cell r="F914">
            <v>16832.330000000002</v>
          </cell>
          <cell r="G914">
            <v>19936.11</v>
          </cell>
          <cell r="H914">
            <v>0</v>
          </cell>
          <cell r="I914">
            <v>0</v>
          </cell>
          <cell r="J914">
            <v>0</v>
          </cell>
          <cell r="K914">
            <v>36768.44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36768.44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36768.44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36768.44</v>
          </cell>
        </row>
        <row r="915">
          <cell r="B915" t="str">
            <v>**        Reg Asset - LDCs Interest</v>
          </cell>
          <cell r="C915">
            <v>0</v>
          </cell>
          <cell r="D915">
            <v>0</v>
          </cell>
          <cell r="E915">
            <v>0</v>
          </cell>
          <cell r="F915">
            <v>16832.330000000002</v>
          </cell>
          <cell r="G915">
            <v>19936.11</v>
          </cell>
          <cell r="H915">
            <v>0</v>
          </cell>
          <cell r="I915">
            <v>0</v>
          </cell>
          <cell r="J915">
            <v>0</v>
          </cell>
          <cell r="K915">
            <v>36768.44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36768.44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36768.44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36768.44</v>
          </cell>
        </row>
        <row r="916">
          <cell r="B916" t="str">
            <v>***       Reg Asset - LDCs</v>
          </cell>
          <cell r="C916">
            <v>0</v>
          </cell>
          <cell r="D916">
            <v>0</v>
          </cell>
          <cell r="E916">
            <v>0</v>
          </cell>
          <cell r="F916">
            <v>70147.67</v>
          </cell>
          <cell r="G916">
            <v>707966.9</v>
          </cell>
          <cell r="H916">
            <v>0</v>
          </cell>
          <cell r="I916">
            <v>0</v>
          </cell>
          <cell r="J916">
            <v>0</v>
          </cell>
          <cell r="K916">
            <v>778114.57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778114.57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778114.57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778114.57</v>
          </cell>
        </row>
        <row r="917">
          <cell r="B917" t="str">
            <v xml:space="preserve">          275020  Reg Asset - OEB Costs</v>
          </cell>
          <cell r="C917">
            <v>-1296887.58</v>
          </cell>
          <cell r="D917">
            <v>0</v>
          </cell>
          <cell r="E917">
            <v>-1296887.58</v>
          </cell>
          <cell r="F917">
            <v>-5503477.75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5503477.75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6800365.3300000001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-6800365.3300000001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-6800365.3300000001</v>
          </cell>
        </row>
        <row r="918">
          <cell r="B918" t="str">
            <v>**        Reg Asset - OEB Costs Principa</v>
          </cell>
          <cell r="C918">
            <v>-1296887.58</v>
          </cell>
          <cell r="D918">
            <v>0</v>
          </cell>
          <cell r="E918">
            <v>-1296887.58</v>
          </cell>
          <cell r="F918">
            <v>-5503477.75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-5503477.75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-6800365.3300000001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-6800365.3300000001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-6800365.3300000001</v>
          </cell>
        </row>
        <row r="919">
          <cell r="B919" t="str">
            <v xml:space="preserve">          275069  OEB Cost int imp</v>
          </cell>
          <cell r="C919">
            <v>-34379.39</v>
          </cell>
          <cell r="D919">
            <v>0</v>
          </cell>
          <cell r="E919">
            <v>-34379.39</v>
          </cell>
          <cell r="F919">
            <v>-95500.14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-95500.14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-129879.53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-129879.53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-129879.53</v>
          </cell>
        </row>
        <row r="920">
          <cell r="B920" t="str">
            <v>**        Reg Asset - OEB Costs Interest</v>
          </cell>
          <cell r="C920">
            <v>-34379.39</v>
          </cell>
          <cell r="D920">
            <v>0</v>
          </cell>
          <cell r="E920">
            <v>-34379.39</v>
          </cell>
          <cell r="F920">
            <v>-95500.14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-95500.14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-129879.53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-129879.53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-129879.53</v>
          </cell>
        </row>
        <row r="921">
          <cell r="B921" t="str">
            <v>***       Reg Asset - OEB Costs</v>
          </cell>
          <cell r="C921">
            <v>-1331266.97</v>
          </cell>
          <cell r="D921">
            <v>0</v>
          </cell>
          <cell r="E921">
            <v>-1331266.97</v>
          </cell>
          <cell r="F921">
            <v>-5598977.889999999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5598977.8899999997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6930244.8600000003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-6930244.8600000003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-6930244.8600000003</v>
          </cell>
        </row>
        <row r="922">
          <cell r="B922" t="str">
            <v xml:space="preserve">          255000  Deferred OPRB Costs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</row>
        <row r="923">
          <cell r="B923" t="str">
            <v xml:space="preserve">          255010  Accm OPRB Am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</row>
        <row r="924">
          <cell r="B924" t="str">
            <v xml:space="preserve">          255040  Rg A OPRB-H&amp;D Oblig</v>
          </cell>
          <cell r="C924">
            <v>5787549.9800000004</v>
          </cell>
          <cell r="D924">
            <v>0</v>
          </cell>
          <cell r="E924">
            <v>5787549.9800000004</v>
          </cell>
          <cell r="F924">
            <v>7527703.7999999998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7527703.7999999998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13315253.779999999</v>
          </cell>
          <cell r="Q924">
            <v>0</v>
          </cell>
          <cell r="R924">
            <v>104875.86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13420129.640000001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13420129.640000001</v>
          </cell>
        </row>
        <row r="925">
          <cell r="B925" t="str">
            <v xml:space="preserve">          255050  Rg A OPEB-LTD Oblig</v>
          </cell>
          <cell r="C925">
            <v>-2914523.32</v>
          </cell>
          <cell r="D925">
            <v>0</v>
          </cell>
          <cell r="E925">
            <v>-2914523.32</v>
          </cell>
          <cell r="F925">
            <v>-4546581.4400000004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4546581.4400000004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7461104.7599999998</v>
          </cell>
          <cell r="Q925">
            <v>0</v>
          </cell>
          <cell r="R925">
            <v>-110231.72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-7571336.4800000004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-7571336.4800000004</v>
          </cell>
        </row>
        <row r="926">
          <cell r="B926" t="str">
            <v xml:space="preserve">          255060  Rg A -OPRB SPP Oblig</v>
          </cell>
          <cell r="C926">
            <v>11389503.25</v>
          </cell>
          <cell r="D926">
            <v>0</v>
          </cell>
          <cell r="E926">
            <v>11389503.25</v>
          </cell>
          <cell r="F926">
            <v>14853588.4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14853588.4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26243091.649999999</v>
          </cell>
          <cell r="Q926">
            <v>0</v>
          </cell>
          <cell r="R926">
            <v>263925.58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26507017.23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26507017.23</v>
          </cell>
        </row>
        <row r="927">
          <cell r="B927" t="str">
            <v xml:space="preserve">          255070  OPEB Defd Principal</v>
          </cell>
          <cell r="C927">
            <v>10281092.539999999</v>
          </cell>
          <cell r="D927">
            <v>0</v>
          </cell>
          <cell r="E927">
            <v>10281092.539999999</v>
          </cell>
          <cell r="F927">
            <v>12110697.91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110697.91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22391790.449999999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22391790.449999999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22391790.449999999</v>
          </cell>
        </row>
        <row r="928">
          <cell r="B928" t="str">
            <v xml:space="preserve">          255071  OPEB Defd Interest</v>
          </cell>
          <cell r="C928">
            <v>47182.95</v>
          </cell>
          <cell r="D928">
            <v>0</v>
          </cell>
          <cell r="E928">
            <v>47182.95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47182.95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47182.95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47182.95</v>
          </cell>
        </row>
        <row r="929">
          <cell r="B929" t="str">
            <v>**        Reg Asset - OPEB Principal</v>
          </cell>
          <cell r="C929">
            <v>24590805.399999999</v>
          </cell>
          <cell r="D929">
            <v>0</v>
          </cell>
          <cell r="E929">
            <v>24590805.399999999</v>
          </cell>
          <cell r="F929">
            <v>29945408.670000002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29945408.670000002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54536214.07</v>
          </cell>
          <cell r="Q929">
            <v>0</v>
          </cell>
          <cell r="R929">
            <v>258569.72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54794783.789999999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54794783.789999999</v>
          </cell>
        </row>
        <row r="930">
          <cell r="B930" t="str">
            <v>***       Reg Asset - OPEB</v>
          </cell>
          <cell r="C930">
            <v>24590805.399999999</v>
          </cell>
          <cell r="D930">
            <v>0</v>
          </cell>
          <cell r="E930">
            <v>24590805.399999999</v>
          </cell>
          <cell r="F930">
            <v>29945408.670000002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29945408.670000002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54536214.07</v>
          </cell>
          <cell r="Q930">
            <v>0</v>
          </cell>
          <cell r="R930">
            <v>258569.72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54794783.789999999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54794783.789999999</v>
          </cell>
        </row>
        <row r="931">
          <cell r="B931" t="str">
            <v xml:space="preserve">          275023  Dx PCB (01)</v>
          </cell>
          <cell r="C931">
            <v>0</v>
          </cell>
          <cell r="D931">
            <v>0</v>
          </cell>
          <cell r="E931">
            <v>0</v>
          </cell>
          <cell r="F931">
            <v>7178592.41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7178592.41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7178592.4199999999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7178592.4199999999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7178592.4199999999</v>
          </cell>
        </row>
        <row r="932">
          <cell r="B932" t="str">
            <v xml:space="preserve">          275104  Reg Asset Dx PCB (08)</v>
          </cell>
          <cell r="C932">
            <v>0</v>
          </cell>
          <cell r="D932">
            <v>0</v>
          </cell>
          <cell r="E932">
            <v>0</v>
          </cell>
          <cell r="F932">
            <v>44601785.990000002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44601785.990000002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44601785.990000002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44601785.990000002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44601785.990000002</v>
          </cell>
        </row>
        <row r="933">
          <cell r="B933" t="str">
            <v xml:space="preserve">          275106  Reg Asset Tx PCB (08)</v>
          </cell>
          <cell r="C933">
            <v>62394141.140000001</v>
          </cell>
          <cell r="D933">
            <v>0</v>
          </cell>
          <cell r="E933">
            <v>62394141.140000001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62394141.140000001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62394141.140000001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62394141.140000001</v>
          </cell>
        </row>
        <row r="934">
          <cell r="B934" t="str">
            <v xml:space="preserve">          275120  RA ST Dx PCB(15)</v>
          </cell>
          <cell r="C934">
            <v>0</v>
          </cell>
          <cell r="D934">
            <v>0</v>
          </cell>
          <cell r="E934">
            <v>0</v>
          </cell>
          <cell r="F934">
            <v>534057.27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534057.27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34057.27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534057.27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534057.27</v>
          </cell>
        </row>
        <row r="935">
          <cell r="B935" t="str">
            <v xml:space="preserve">          275121  RA LT Dx PCB(15)</v>
          </cell>
          <cell r="C935">
            <v>0</v>
          </cell>
          <cell r="D935">
            <v>0</v>
          </cell>
          <cell r="E935">
            <v>0</v>
          </cell>
          <cell r="F935">
            <v>2217837.15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217837.15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2217837.15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2217837.15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2217837.15</v>
          </cell>
        </row>
        <row r="936">
          <cell r="B936" t="str">
            <v xml:space="preserve">          275124  TX ST PCB 2016</v>
          </cell>
          <cell r="C936">
            <v>2815601.97</v>
          </cell>
          <cell r="D936">
            <v>0</v>
          </cell>
          <cell r="E936">
            <v>2815601.97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2815601.97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2815601.97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2815601.97</v>
          </cell>
        </row>
        <row r="937">
          <cell r="B937" t="str">
            <v xml:space="preserve">          275125  TX LT PCB2016</v>
          </cell>
          <cell r="C937">
            <v>2734609.61</v>
          </cell>
          <cell r="D937">
            <v>0</v>
          </cell>
          <cell r="E937">
            <v>2734609.61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2734609.61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2734609.61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2734609.61</v>
          </cell>
        </row>
        <row r="938">
          <cell r="B938" t="str">
            <v xml:space="preserve">          275126  ST TX LB2017</v>
          </cell>
          <cell r="C938">
            <v>777596.46</v>
          </cell>
          <cell r="D938">
            <v>0</v>
          </cell>
          <cell r="E938">
            <v>777596.46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777596.46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777596.46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777596.46</v>
          </cell>
        </row>
        <row r="939">
          <cell r="B939" t="str">
            <v xml:space="preserve">          275127  LT TX LB2017</v>
          </cell>
          <cell r="C939">
            <v>1830160.65</v>
          </cell>
          <cell r="D939">
            <v>0</v>
          </cell>
          <cell r="E939">
            <v>1830160.65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1830160.65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1830160.65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1830160.65</v>
          </cell>
        </row>
        <row r="940">
          <cell r="B940" t="str">
            <v>**        Reg Asset - Envir PCB Principa</v>
          </cell>
          <cell r="C940">
            <v>70552109.829999998</v>
          </cell>
          <cell r="D940">
            <v>0</v>
          </cell>
          <cell r="E940">
            <v>70552109.829999998</v>
          </cell>
          <cell r="F940">
            <v>54532272.829999998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54532272.829999998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125084382.66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125084382.66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125084382.66</v>
          </cell>
        </row>
        <row r="941">
          <cell r="B941" t="str">
            <v>***       Reg Asset - Envir PCB</v>
          </cell>
          <cell r="C941">
            <v>70552109.829999998</v>
          </cell>
          <cell r="D941">
            <v>0</v>
          </cell>
          <cell r="E941">
            <v>70552109.829999998</v>
          </cell>
          <cell r="F941">
            <v>54532272.829999998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54532272.829999998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25084382.66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125084382.66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125084382.66</v>
          </cell>
        </row>
        <row r="942">
          <cell r="B942" t="str">
            <v xml:space="preserve">          275026  Tx LAR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</row>
        <row r="943">
          <cell r="B943" t="str">
            <v xml:space="preserve">          275027  Remotes LAR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</row>
        <row r="944">
          <cell r="B944" t="str">
            <v xml:space="preserve">          275103  Rmts LAR 2011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5382577.1100000003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5382577.1100000003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5382577.1100000003</v>
          </cell>
        </row>
        <row r="945">
          <cell r="B945" t="str">
            <v xml:space="preserve">          275109  RA ST Tx LAR (09)</v>
          </cell>
          <cell r="C945">
            <v>2088448.72</v>
          </cell>
          <cell r="D945">
            <v>0</v>
          </cell>
          <cell r="E945">
            <v>2088448.72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2088448.72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2088448.72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2088448.72</v>
          </cell>
        </row>
        <row r="946">
          <cell r="B946" t="str">
            <v xml:space="preserve">          275111  RA LT Tx LAR (09)</v>
          </cell>
          <cell r="C946">
            <v>3685729.37</v>
          </cell>
          <cell r="D946">
            <v>0</v>
          </cell>
          <cell r="E946">
            <v>3685729.37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3685729.37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3685729.37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3685729.37</v>
          </cell>
        </row>
        <row r="947">
          <cell r="B947" t="str">
            <v xml:space="preserve">          275112  ST Rem LAR 11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2669312.11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2669312.11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2669312.11</v>
          </cell>
        </row>
        <row r="948">
          <cell r="B948" t="str">
            <v xml:space="preserve">          275113  RA ST Dx LAR (13)</v>
          </cell>
          <cell r="C948">
            <v>0</v>
          </cell>
          <cell r="D948">
            <v>0</v>
          </cell>
          <cell r="E948">
            <v>0</v>
          </cell>
          <cell r="F948">
            <v>3306637.85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3306637.8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3306637.85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3306637.85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3306637.85</v>
          </cell>
        </row>
        <row r="949">
          <cell r="B949" t="str">
            <v xml:space="preserve">          275114  RA LT Dx LAR (13)</v>
          </cell>
          <cell r="C949">
            <v>0</v>
          </cell>
          <cell r="D949">
            <v>0</v>
          </cell>
          <cell r="E949">
            <v>0</v>
          </cell>
          <cell r="F949">
            <v>4864637.519999999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4864637.519999999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4864637.519999999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4864637.5199999996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4864637.5199999996</v>
          </cell>
        </row>
        <row r="950">
          <cell r="B950" t="str">
            <v xml:space="preserve">          275115  RA ST Dx LAR (14)</v>
          </cell>
          <cell r="C950">
            <v>0</v>
          </cell>
          <cell r="D950">
            <v>0</v>
          </cell>
          <cell r="E950">
            <v>0</v>
          </cell>
          <cell r="F950">
            <v>631735.46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631735.46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631735.46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631735.46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631735.46</v>
          </cell>
        </row>
        <row r="951">
          <cell r="B951" t="str">
            <v xml:space="preserve">          275117  RA LT Dx LAR (14)</v>
          </cell>
          <cell r="C951">
            <v>0</v>
          </cell>
          <cell r="D951">
            <v>0</v>
          </cell>
          <cell r="E951">
            <v>0</v>
          </cell>
          <cell r="F951">
            <v>9177272.259999999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9177272.259999999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177272.2599999998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9177272.2599999998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9177272.2599999998</v>
          </cell>
        </row>
        <row r="952">
          <cell r="B952" t="str">
            <v xml:space="preserve">          275118  RA ST Norflk LAR(15)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503216.47</v>
          </cell>
          <cell r="H952">
            <v>0</v>
          </cell>
          <cell r="I952">
            <v>0</v>
          </cell>
          <cell r="J952">
            <v>0</v>
          </cell>
          <cell r="K952">
            <v>503216.47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503216.47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503216.47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503216.47</v>
          </cell>
        </row>
        <row r="953">
          <cell r="B953" t="str">
            <v xml:space="preserve">          275119  RA LT Norflk LAR(15)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783839.73</v>
          </cell>
          <cell r="H953">
            <v>0</v>
          </cell>
          <cell r="I953">
            <v>0</v>
          </cell>
          <cell r="J953">
            <v>0</v>
          </cell>
          <cell r="K953">
            <v>783839.73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783839.73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783839.73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783839.73</v>
          </cell>
        </row>
        <row r="954">
          <cell r="B954" t="str">
            <v xml:space="preserve">          275123  Rmts LT LAR 2016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26301981.27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26301981.27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26301981.27</v>
          </cell>
        </row>
        <row r="955">
          <cell r="B955" t="str">
            <v>**        Reg Asset - Land Assessment Pr</v>
          </cell>
          <cell r="C955">
            <v>5774178.0899999999</v>
          </cell>
          <cell r="D955">
            <v>0</v>
          </cell>
          <cell r="E955">
            <v>5774178.0899999999</v>
          </cell>
          <cell r="F955">
            <v>17980283.09</v>
          </cell>
          <cell r="G955">
            <v>1287056.2</v>
          </cell>
          <cell r="H955">
            <v>0</v>
          </cell>
          <cell r="I955">
            <v>0</v>
          </cell>
          <cell r="J955">
            <v>0</v>
          </cell>
          <cell r="K955">
            <v>19267339.289999999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25041517.379999999</v>
          </cell>
          <cell r="Q955">
            <v>0</v>
          </cell>
          <cell r="R955">
            <v>34353870.490000002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59395387.869999997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59395387.869999997</v>
          </cell>
        </row>
        <row r="956">
          <cell r="B956" t="str">
            <v>***       Reg Asset - Land Assessment</v>
          </cell>
          <cell r="C956">
            <v>5774178.0899999999</v>
          </cell>
          <cell r="D956">
            <v>0</v>
          </cell>
          <cell r="E956">
            <v>5774178.0899999999</v>
          </cell>
          <cell r="F956">
            <v>17980283.09</v>
          </cell>
          <cell r="G956">
            <v>1287056.2</v>
          </cell>
          <cell r="H956">
            <v>0</v>
          </cell>
          <cell r="I956">
            <v>0</v>
          </cell>
          <cell r="J956">
            <v>0</v>
          </cell>
          <cell r="K956">
            <v>19267339.289999999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25041517.379999999</v>
          </cell>
          <cell r="Q956">
            <v>0</v>
          </cell>
          <cell r="R956">
            <v>34353870.490000002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59395387.869999997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59395387.869999997</v>
          </cell>
        </row>
        <row r="957">
          <cell r="B957" t="str">
            <v xml:space="preserve">          275065  IFRS Costs -LDCs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177349.14</v>
          </cell>
          <cell r="H957">
            <v>0</v>
          </cell>
          <cell r="I957">
            <v>0</v>
          </cell>
          <cell r="J957">
            <v>0</v>
          </cell>
          <cell r="K957">
            <v>177349.14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77349.14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177349.14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177349.14</v>
          </cell>
        </row>
        <row r="958">
          <cell r="B958" t="str">
            <v>**        Reg Asset - IFRS Costs Princip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177349.14</v>
          </cell>
          <cell r="H958">
            <v>0</v>
          </cell>
          <cell r="I958">
            <v>0</v>
          </cell>
          <cell r="J958">
            <v>0</v>
          </cell>
          <cell r="K958">
            <v>177349.1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77349.14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177349.14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177349.14</v>
          </cell>
        </row>
        <row r="959">
          <cell r="B959" t="str">
            <v xml:space="preserve">          275176  RA IFRS Costs In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17765.79</v>
          </cell>
          <cell r="H959">
            <v>0</v>
          </cell>
          <cell r="I959">
            <v>0</v>
          </cell>
          <cell r="J959">
            <v>0</v>
          </cell>
          <cell r="K959">
            <v>17765.79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7765.79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17765.79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17765.79</v>
          </cell>
        </row>
        <row r="960">
          <cell r="B960" t="str">
            <v>**        Reg Asset - IFRS Costs Interes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17765.79</v>
          </cell>
          <cell r="H960">
            <v>0</v>
          </cell>
          <cell r="I960">
            <v>0</v>
          </cell>
          <cell r="J960">
            <v>0</v>
          </cell>
          <cell r="K960">
            <v>17765.7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7765.79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17765.79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17765.79</v>
          </cell>
        </row>
        <row r="961">
          <cell r="B961" t="str">
            <v>***       Reg Asset - IFRS Costs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195114.93</v>
          </cell>
          <cell r="H961">
            <v>0</v>
          </cell>
          <cell r="I961">
            <v>0</v>
          </cell>
          <cell r="J961">
            <v>0</v>
          </cell>
          <cell r="K961">
            <v>195114.93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195114.93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195114.93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195114.93</v>
          </cell>
        </row>
        <row r="962">
          <cell r="B962" t="str">
            <v xml:space="preserve">          275050  RA-SPC Assmt Var Act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</row>
        <row r="963">
          <cell r="B963" t="str">
            <v xml:space="preserve">          275052  RA-SPC Apprvd Princ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</row>
        <row r="964">
          <cell r="B964" t="str">
            <v>**        Reg Asset - SPC Princip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</row>
        <row r="965">
          <cell r="B965" t="str">
            <v xml:space="preserve">          275053  RA-SPC Apprvd Intrst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</row>
        <row r="966">
          <cell r="B966" t="str">
            <v>**        Reg Asset - SPC Interest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</row>
        <row r="967">
          <cell r="B967" t="str">
            <v>***       Reg Asset - SP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</row>
        <row r="968">
          <cell r="B968" t="str">
            <v xml:space="preserve">          275240  LTLT Rate Mitig Prin</v>
          </cell>
          <cell r="C968">
            <v>0</v>
          </cell>
          <cell r="D968">
            <v>0</v>
          </cell>
          <cell r="E968">
            <v>0</v>
          </cell>
          <cell r="F968">
            <v>194406.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94406.98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194406.98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194406.98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194406.98</v>
          </cell>
        </row>
        <row r="969">
          <cell r="B969" t="str">
            <v xml:space="preserve">          275245  Rate Mitig Var Princ</v>
          </cell>
          <cell r="C969">
            <v>0</v>
          </cell>
          <cell r="D969">
            <v>0</v>
          </cell>
          <cell r="E969">
            <v>0</v>
          </cell>
          <cell r="F969">
            <v>2308414.7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308414.7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2308414.75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2308414.75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2308414.75</v>
          </cell>
        </row>
        <row r="970">
          <cell r="B970" t="str">
            <v>**        Reg Asset - Harmonization Miti</v>
          </cell>
          <cell r="C970">
            <v>0</v>
          </cell>
          <cell r="D970">
            <v>0</v>
          </cell>
          <cell r="E970">
            <v>0</v>
          </cell>
          <cell r="F970">
            <v>2502821.73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2502821.73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2502821.73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2502821.73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2502821.73</v>
          </cell>
        </row>
        <row r="971">
          <cell r="B971" t="str">
            <v xml:space="preserve">          275241  LTLT Rate Mitig Int</v>
          </cell>
          <cell r="C971">
            <v>0</v>
          </cell>
          <cell r="D971">
            <v>0</v>
          </cell>
          <cell r="E971">
            <v>0</v>
          </cell>
          <cell r="F971">
            <v>1808.62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1808.62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1808.62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1808.62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1808.62</v>
          </cell>
        </row>
        <row r="972">
          <cell r="B972" t="str">
            <v xml:space="preserve">          275246  Rate Mitig Var Int</v>
          </cell>
          <cell r="C972">
            <v>0</v>
          </cell>
          <cell r="D972">
            <v>0</v>
          </cell>
          <cell r="E972">
            <v>0</v>
          </cell>
          <cell r="F972">
            <v>90616.79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90616.7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0616.79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90616.79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90616.79</v>
          </cell>
        </row>
        <row r="973">
          <cell r="B973" t="str">
            <v>**        Reg Asset - Harmonization Miti</v>
          </cell>
          <cell r="C973">
            <v>0</v>
          </cell>
          <cell r="D973">
            <v>0</v>
          </cell>
          <cell r="E973">
            <v>0</v>
          </cell>
          <cell r="F973">
            <v>92425.4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92425.41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92425.41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92425.41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92425.41</v>
          </cell>
        </row>
        <row r="974">
          <cell r="B974" t="str">
            <v>***       Reg Asset - Harmonization Miti</v>
          </cell>
          <cell r="C974">
            <v>0</v>
          </cell>
          <cell r="D974">
            <v>0</v>
          </cell>
          <cell r="E974">
            <v>0</v>
          </cell>
          <cell r="F974">
            <v>2595247.14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595247.14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2595247.14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2595247.14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2595247.14</v>
          </cell>
        </row>
        <row r="975">
          <cell r="B975" t="str">
            <v xml:space="preserve">          275390  Reg Asset Dist Limit</v>
          </cell>
          <cell r="C975">
            <v>0</v>
          </cell>
          <cell r="D975">
            <v>0</v>
          </cell>
          <cell r="E975">
            <v>0</v>
          </cell>
          <cell r="F975">
            <v>8904583.0199999996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8904583.0199999996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8904583.0199999996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8904583.0199999996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8904583.0199999996</v>
          </cell>
        </row>
        <row r="976">
          <cell r="B976" t="str">
            <v xml:space="preserve">          275392  RA Grndg Transformr</v>
          </cell>
          <cell r="C976">
            <v>0</v>
          </cell>
          <cell r="D976">
            <v>0</v>
          </cell>
          <cell r="E976">
            <v>0</v>
          </cell>
          <cell r="F976">
            <v>418542.2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18542.2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418542.2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418542.2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418542.2</v>
          </cell>
        </row>
        <row r="977">
          <cell r="B977" t="str">
            <v>**        Reg Asset - DSC Exemption Prin</v>
          </cell>
          <cell r="C977">
            <v>0</v>
          </cell>
          <cell r="D977">
            <v>0</v>
          </cell>
          <cell r="E977">
            <v>0</v>
          </cell>
          <cell r="F977">
            <v>9323125.2200000007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9323125.2200000007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9323125.2200000007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9323125.2200000007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9323125.2200000007</v>
          </cell>
        </row>
        <row r="978">
          <cell r="B978" t="str">
            <v xml:space="preserve">          275391  RA Dist Limitn Int</v>
          </cell>
          <cell r="C978">
            <v>0</v>
          </cell>
          <cell r="D978">
            <v>0</v>
          </cell>
          <cell r="E978">
            <v>0</v>
          </cell>
          <cell r="F978">
            <v>494307.35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494307.35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494307.35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494307.35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494307.35</v>
          </cell>
        </row>
        <row r="979">
          <cell r="B979" t="str">
            <v xml:space="preserve">          275393  RA Grndg Transf Int</v>
          </cell>
          <cell r="C979">
            <v>0</v>
          </cell>
          <cell r="D979">
            <v>0</v>
          </cell>
          <cell r="E979">
            <v>0</v>
          </cell>
          <cell r="F979">
            <v>27644.97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7644.97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27644.97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27644.97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27644.97</v>
          </cell>
        </row>
        <row r="980">
          <cell r="B980" t="str">
            <v>**        Reg Asset - DSC Exemption Inte</v>
          </cell>
          <cell r="C980">
            <v>0</v>
          </cell>
          <cell r="D980">
            <v>0</v>
          </cell>
          <cell r="E980">
            <v>0</v>
          </cell>
          <cell r="F980">
            <v>521952.32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521952.32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521952.32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521952.32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521952.32</v>
          </cell>
        </row>
        <row r="981">
          <cell r="B981" t="str">
            <v>***       Reg Asset - DSC Exemption</v>
          </cell>
          <cell r="C981">
            <v>0</v>
          </cell>
          <cell r="D981">
            <v>0</v>
          </cell>
          <cell r="E981">
            <v>0</v>
          </cell>
          <cell r="F981">
            <v>9845077.539999999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9845077.5399999991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9845077.5399999991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9845077.5399999991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9845077.5399999991</v>
          </cell>
        </row>
        <row r="982">
          <cell r="B982" t="str">
            <v xml:space="preserve">          275043  Reg Asset - PILs Var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288840.93</v>
          </cell>
          <cell r="H982">
            <v>0</v>
          </cell>
          <cell r="I982">
            <v>0</v>
          </cell>
          <cell r="J982">
            <v>0</v>
          </cell>
          <cell r="K982">
            <v>288840.93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288840.93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288840.93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288840.93</v>
          </cell>
        </row>
        <row r="983">
          <cell r="B983" t="str">
            <v xml:space="preserve">          275044  RA - PILs Var contra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-288840.93</v>
          </cell>
          <cell r="H983">
            <v>0</v>
          </cell>
          <cell r="I983">
            <v>0</v>
          </cell>
          <cell r="J983">
            <v>0</v>
          </cell>
          <cell r="K983">
            <v>-288840.93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288840.93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-288840.93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-288840.93</v>
          </cell>
        </row>
        <row r="984">
          <cell r="B984" t="str">
            <v>**        Reg Asset - MEU Principal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</row>
        <row r="985">
          <cell r="B985" t="str">
            <v>***       Reg Asset - MEU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</row>
        <row r="986">
          <cell r="B986" t="str">
            <v xml:space="preserve">          452023  Rider 9 RARA GA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</row>
        <row r="987">
          <cell r="B987" t="str">
            <v xml:space="preserve">          452024  Rider 9 RARA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</row>
        <row r="988">
          <cell r="B988" t="str">
            <v xml:space="preserve">          452071  Rider 1-2005 RAR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</row>
        <row r="989">
          <cell r="B989" t="str">
            <v xml:space="preserve">          452072  Rider 2-2005 RAR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</row>
        <row r="990">
          <cell r="B990" t="str">
            <v xml:space="preserve">          452073  Rider 3 RARA Unbilled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</row>
        <row r="991">
          <cell r="B991" t="str">
            <v xml:space="preserve">          452074  Rider 4 RARA Unbilled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</row>
        <row r="992">
          <cell r="B992" t="str">
            <v xml:space="preserve">          452106  Rider 6 RARA Unbilled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</row>
        <row r="993">
          <cell r="B993" t="str">
            <v xml:space="preserve">          452107  Rider 6 - Glbl Adjst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</row>
        <row r="994">
          <cell r="B994" t="str">
            <v>**        Reg Asset - Rider Recovery Pri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</row>
        <row r="995">
          <cell r="B995" t="str">
            <v>***       Reg Asset - Rider Recovery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</row>
        <row r="996">
          <cell r="B996" t="str">
            <v xml:space="preserve">          274905  Reg Offset-DTA-LT</v>
          </cell>
          <cell r="C996">
            <v>1250123402.28</v>
          </cell>
          <cell r="D996">
            <v>0</v>
          </cell>
          <cell r="E996">
            <v>1250123402.28</v>
          </cell>
          <cell r="F996">
            <v>538462496.79999995</v>
          </cell>
          <cell r="G996">
            <v>3485593.03</v>
          </cell>
          <cell r="H996">
            <v>0</v>
          </cell>
          <cell r="I996">
            <v>0</v>
          </cell>
          <cell r="J996">
            <v>0</v>
          </cell>
          <cell r="K996">
            <v>541948089.83000004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1792071492.1099999</v>
          </cell>
          <cell r="Q996">
            <v>0</v>
          </cell>
          <cell r="R996">
            <v>0.22</v>
          </cell>
          <cell r="S996">
            <v>0</v>
          </cell>
          <cell r="T996">
            <v>0</v>
          </cell>
          <cell r="U996">
            <v>0</v>
          </cell>
          <cell r="V996">
            <v>55184349.840000004</v>
          </cell>
          <cell r="W996">
            <v>84662.720000000001</v>
          </cell>
          <cell r="X996">
            <v>0</v>
          </cell>
          <cell r="Y996">
            <v>55269012.560000002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20511767.969999999</v>
          </cell>
          <cell r="AK996">
            <v>0</v>
          </cell>
          <cell r="AL996">
            <v>1867852272.8599999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1867852272.8599999</v>
          </cell>
        </row>
        <row r="997">
          <cell r="B997" t="str">
            <v>**        Reg Asset - DTA Principal</v>
          </cell>
          <cell r="C997">
            <v>1250123402.28</v>
          </cell>
          <cell r="D997">
            <v>0</v>
          </cell>
          <cell r="E997">
            <v>1250123402.28</v>
          </cell>
          <cell r="F997">
            <v>538462496.79999995</v>
          </cell>
          <cell r="G997">
            <v>3485593.03</v>
          </cell>
          <cell r="H997">
            <v>0</v>
          </cell>
          <cell r="I997">
            <v>0</v>
          </cell>
          <cell r="J997">
            <v>0</v>
          </cell>
          <cell r="K997">
            <v>541948089.83000004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1792071492.1099999</v>
          </cell>
          <cell r="Q997">
            <v>0</v>
          </cell>
          <cell r="R997">
            <v>0.22</v>
          </cell>
          <cell r="S997">
            <v>0</v>
          </cell>
          <cell r="T997">
            <v>0</v>
          </cell>
          <cell r="U997">
            <v>0</v>
          </cell>
          <cell r="V997">
            <v>55184349.840000004</v>
          </cell>
          <cell r="W997">
            <v>84662.720000000001</v>
          </cell>
          <cell r="X997">
            <v>0</v>
          </cell>
          <cell r="Y997">
            <v>55269012.560000002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20511767.969999999</v>
          </cell>
          <cell r="AK997">
            <v>0</v>
          </cell>
          <cell r="AL997">
            <v>1867852272.8599999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1867852272.8599999</v>
          </cell>
        </row>
        <row r="998">
          <cell r="B998" t="str">
            <v>***       Reg Asset - DTA</v>
          </cell>
          <cell r="C998">
            <v>1250123402.28</v>
          </cell>
          <cell r="D998">
            <v>0</v>
          </cell>
          <cell r="E998">
            <v>1250123402.28</v>
          </cell>
          <cell r="F998">
            <v>538462496.79999995</v>
          </cell>
          <cell r="G998">
            <v>3485593.03</v>
          </cell>
          <cell r="H998">
            <v>0</v>
          </cell>
          <cell r="I998">
            <v>0</v>
          </cell>
          <cell r="J998">
            <v>0</v>
          </cell>
          <cell r="K998">
            <v>541948089.83000004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792071492.1099999</v>
          </cell>
          <cell r="Q998">
            <v>0</v>
          </cell>
          <cell r="R998">
            <v>0.22</v>
          </cell>
          <cell r="S998">
            <v>0</v>
          </cell>
          <cell r="T998">
            <v>0</v>
          </cell>
          <cell r="U998">
            <v>0</v>
          </cell>
          <cell r="V998">
            <v>55184349.840000004</v>
          </cell>
          <cell r="W998">
            <v>84662.720000000001</v>
          </cell>
          <cell r="X998">
            <v>0</v>
          </cell>
          <cell r="Y998">
            <v>55269012.560000002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20511767.969999999</v>
          </cell>
          <cell r="AK998">
            <v>0</v>
          </cell>
          <cell r="AL998">
            <v>1867852272.8599999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1867852272.8599999</v>
          </cell>
        </row>
        <row r="999">
          <cell r="B999" t="str">
            <v xml:space="preserve">          275060  CGAAP Changes LDCs</v>
          </cell>
          <cell r="C999">
            <v>0</v>
          </cell>
          <cell r="D999">
            <v>0</v>
          </cell>
          <cell r="E999">
            <v>0</v>
          </cell>
          <cell r="F999">
            <v>-2297675.87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-2297675.87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-2297675.87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-2297675.87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-2297675.87</v>
          </cell>
        </row>
        <row r="1000">
          <cell r="B1000" t="str">
            <v>***       Reg Asset - CGAAP Accounting C</v>
          </cell>
          <cell r="C1000">
            <v>0</v>
          </cell>
          <cell r="D1000">
            <v>0</v>
          </cell>
          <cell r="E1000">
            <v>0</v>
          </cell>
          <cell r="F1000">
            <v>-2297675.87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-2297675.87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-2297675.87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-2297675.87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-2297675.87</v>
          </cell>
        </row>
        <row r="1001">
          <cell r="B1001" t="str">
            <v xml:space="preserve">          275090  Reg Asset-LT Tx Corr</v>
          </cell>
          <cell r="C1001">
            <v>68716.37</v>
          </cell>
          <cell r="D1001">
            <v>0</v>
          </cell>
          <cell r="E1001">
            <v>68716.37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68716.37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68716.37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68716.37</v>
          </cell>
        </row>
        <row r="1002">
          <cell r="B1002" t="str">
            <v>**        Reg Asset - LT Tx Future Corri</v>
          </cell>
          <cell r="C1002">
            <v>68716.37</v>
          </cell>
          <cell r="D1002">
            <v>0</v>
          </cell>
          <cell r="E1002">
            <v>68716.37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68716.37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68716.37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68716.37</v>
          </cell>
        </row>
        <row r="1003">
          <cell r="B1003" t="str">
            <v xml:space="preserve">          275091  Reg A-LT Tx Corr Int</v>
          </cell>
          <cell r="C1003">
            <v>21992.880000000001</v>
          </cell>
          <cell r="D1003">
            <v>0</v>
          </cell>
          <cell r="E1003">
            <v>21992.880000000001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21992.880000000001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21992.880000000001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21992.880000000001</v>
          </cell>
        </row>
        <row r="1004">
          <cell r="B1004" t="str">
            <v>**        Reg Asset - LT Tx Future Corri</v>
          </cell>
          <cell r="C1004">
            <v>21992.880000000001</v>
          </cell>
          <cell r="D1004">
            <v>0</v>
          </cell>
          <cell r="E1004">
            <v>21992.880000000001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21992.880000000001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21992.880000000001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21992.880000000001</v>
          </cell>
        </row>
        <row r="1005">
          <cell r="B1005" t="str">
            <v>***       Reg Asset - LT Tx Future Corri</v>
          </cell>
          <cell r="C1005">
            <v>90709.25</v>
          </cell>
          <cell r="D1005">
            <v>0</v>
          </cell>
          <cell r="E1005">
            <v>90709.25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90709.25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90709.25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90709.25</v>
          </cell>
        </row>
        <row r="1006">
          <cell r="B1006" t="str">
            <v xml:space="preserve">          275500  Reg Asset-EWTDA-Prin</v>
          </cell>
          <cell r="C1006">
            <v>12549160.380000001</v>
          </cell>
          <cell r="D1006">
            <v>0</v>
          </cell>
          <cell r="E1006">
            <v>12549160.380000001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12549160.380000001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12549160.380000001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12549160.380000001</v>
          </cell>
        </row>
        <row r="1007">
          <cell r="B1007" t="str">
            <v>**        Reg Asset - East West Tie Prin</v>
          </cell>
          <cell r="C1007">
            <v>12549160.380000001</v>
          </cell>
          <cell r="D1007">
            <v>0</v>
          </cell>
          <cell r="E1007">
            <v>12549160.380000001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12549160.380000001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12549160.380000001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12549160.380000001</v>
          </cell>
        </row>
        <row r="1008">
          <cell r="B1008" t="str">
            <v xml:space="preserve">          275501  Reg Asset-EWTDA-Cntr</v>
          </cell>
          <cell r="C1008">
            <v>-12549160.380000001</v>
          </cell>
          <cell r="D1008">
            <v>0</v>
          </cell>
          <cell r="E1008">
            <v>-12549160.380000001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12549160.380000001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-12549160.380000001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-12549160.380000001</v>
          </cell>
        </row>
        <row r="1009">
          <cell r="B1009" t="str">
            <v>**        Reg Asset - East West Tie Inte</v>
          </cell>
          <cell r="C1009">
            <v>-12549160.380000001</v>
          </cell>
          <cell r="D1009">
            <v>0</v>
          </cell>
          <cell r="E1009">
            <v>-12549160.380000001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12549160.380000001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-12549160.380000001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-12549160.380000001</v>
          </cell>
        </row>
        <row r="1010">
          <cell r="B1010" t="str">
            <v>***       Reg Asset - East West Tie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</row>
        <row r="1011">
          <cell r="B1011" t="str">
            <v xml:space="preserve">          275410  NWBTL Defer-Principa</v>
          </cell>
          <cell r="C1011">
            <v>806679.51</v>
          </cell>
          <cell r="D1011">
            <v>0</v>
          </cell>
          <cell r="E1011">
            <v>806679.51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806679.51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806679.51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806679.51</v>
          </cell>
        </row>
        <row r="1012">
          <cell r="B1012" t="str">
            <v>**        Reg Asset - NWBTL Deferral Pri</v>
          </cell>
          <cell r="C1012">
            <v>806679.51</v>
          </cell>
          <cell r="D1012">
            <v>0</v>
          </cell>
          <cell r="E1012">
            <v>806679.51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806679.51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806679.51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806679.51</v>
          </cell>
        </row>
        <row r="1013">
          <cell r="B1013" t="str">
            <v xml:space="preserve">          275411  NWBTL Defer-Interest</v>
          </cell>
          <cell r="C1013">
            <v>21368.78</v>
          </cell>
          <cell r="D1013">
            <v>0</v>
          </cell>
          <cell r="E1013">
            <v>21368.78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21368.78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21368.78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21368.78</v>
          </cell>
        </row>
        <row r="1014">
          <cell r="B1014" t="str">
            <v>**        Reg Asset - NWBTL Deferral Int</v>
          </cell>
          <cell r="C1014">
            <v>21368.78</v>
          </cell>
          <cell r="D1014">
            <v>0</v>
          </cell>
          <cell r="E1014">
            <v>21368.78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21368.78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21368.78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21368.78</v>
          </cell>
        </row>
        <row r="1015">
          <cell r="B1015" t="str">
            <v>***       Reg Asset - NWBTL Deferral</v>
          </cell>
          <cell r="C1015">
            <v>828048.29</v>
          </cell>
          <cell r="D1015">
            <v>0</v>
          </cell>
          <cell r="E1015">
            <v>828048.29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828048.29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828048.29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828048.29</v>
          </cell>
        </row>
        <row r="1016">
          <cell r="B1016" t="str">
            <v xml:space="preserve">          275600  Joint Use Frgn Rev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</row>
        <row r="1017">
          <cell r="B1017" t="str">
            <v>**        Reg Asset - Joint Use Pole Top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</row>
        <row r="1018">
          <cell r="B1018" t="str">
            <v>***       Reg Asset - Joint Use Pole Top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</row>
        <row r="1019">
          <cell r="B1019" t="str">
            <v xml:space="preserve">          275610  Reg Asset SECTR</v>
          </cell>
          <cell r="C1019">
            <v>53802559.280000001</v>
          </cell>
          <cell r="D1019">
            <v>0</v>
          </cell>
          <cell r="E1019">
            <v>53802559.280000001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53802559.280000001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53802559.280000001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53802559.280000001</v>
          </cell>
        </row>
        <row r="1020">
          <cell r="B1020" t="str">
            <v xml:space="preserve">          275611  Reg Ast SECTR Contra</v>
          </cell>
          <cell r="C1020">
            <v>-53802559.280000001</v>
          </cell>
          <cell r="D1020">
            <v>0</v>
          </cell>
          <cell r="E1020">
            <v>-53802559.280000001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53802559.280000001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-53802559.280000001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-53802559.280000001</v>
          </cell>
        </row>
        <row r="1021">
          <cell r="B1021" t="str">
            <v>**        Reg Asset - SECTR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</row>
        <row r="1022">
          <cell r="B1022" t="str">
            <v>***       Reg Asset - SECTR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</row>
        <row r="1023">
          <cell r="B1023" t="str">
            <v xml:space="preserve">          275054  Energy East Consult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5119.68</v>
          </cell>
          <cell r="H1023">
            <v>0</v>
          </cell>
          <cell r="I1023">
            <v>0</v>
          </cell>
          <cell r="J1023">
            <v>0</v>
          </cell>
          <cell r="K1023">
            <v>5119.68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5119.68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5119.68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5119.68</v>
          </cell>
        </row>
        <row r="1024">
          <cell r="B1024" t="str">
            <v>**        Reg Asset - Energy East Consul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5119.68</v>
          </cell>
          <cell r="H1024">
            <v>0</v>
          </cell>
          <cell r="I1024">
            <v>0</v>
          </cell>
          <cell r="J1024">
            <v>0</v>
          </cell>
          <cell r="K1024">
            <v>5119.68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5119.68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5119.68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5119.68</v>
          </cell>
        </row>
        <row r="1025">
          <cell r="B1025" t="str">
            <v xml:space="preserve">          275055  Enrgy Est Conslt Int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213.18</v>
          </cell>
          <cell r="H1025">
            <v>0</v>
          </cell>
          <cell r="I1025">
            <v>0</v>
          </cell>
          <cell r="J1025">
            <v>0</v>
          </cell>
          <cell r="K1025">
            <v>213.1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213.18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213.18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213.18</v>
          </cell>
        </row>
        <row r="1026">
          <cell r="B1026" t="str">
            <v>**        Reg Asset - Energy East Consul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213.18</v>
          </cell>
          <cell r="H1026">
            <v>0</v>
          </cell>
          <cell r="I1026">
            <v>0</v>
          </cell>
          <cell r="J1026">
            <v>0</v>
          </cell>
          <cell r="K1026">
            <v>213.18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213.18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213.18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213.18</v>
          </cell>
        </row>
        <row r="1027">
          <cell r="B1027" t="str">
            <v>***       Reg Asset - Energy East Consul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5332.86</v>
          </cell>
          <cell r="H1027">
            <v>0</v>
          </cell>
          <cell r="I1027">
            <v>0</v>
          </cell>
          <cell r="J1027">
            <v>0</v>
          </cell>
          <cell r="K1027">
            <v>5332.86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5332.86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5332.86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5332.86</v>
          </cell>
        </row>
        <row r="1028">
          <cell r="B1028" t="str">
            <v xml:space="preserve">          275450  ICM-CmrceWay Capital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222952</v>
          </cell>
          <cell r="H1028">
            <v>0</v>
          </cell>
          <cell r="I1028">
            <v>0</v>
          </cell>
          <cell r="J1028">
            <v>0</v>
          </cell>
          <cell r="K1028">
            <v>222952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222952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222952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222952</v>
          </cell>
        </row>
        <row r="1029">
          <cell r="B1029" t="str">
            <v>**        Reg Asset - Woodstock - Capita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222952</v>
          </cell>
          <cell r="H1029">
            <v>0</v>
          </cell>
          <cell r="I1029">
            <v>0</v>
          </cell>
          <cell r="J1029">
            <v>0</v>
          </cell>
          <cell r="K1029">
            <v>222952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222952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222952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222952</v>
          </cell>
        </row>
        <row r="1030">
          <cell r="B1030" t="str">
            <v xml:space="preserve">          275451  ICM - CmrceWay CC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559986.46</v>
          </cell>
          <cell r="H1030">
            <v>0</v>
          </cell>
          <cell r="I1030">
            <v>0</v>
          </cell>
          <cell r="J1030">
            <v>0</v>
          </cell>
          <cell r="K1030">
            <v>559986.46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559986.46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559986.46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559986.46</v>
          </cell>
        </row>
        <row r="1031">
          <cell r="B1031" t="str">
            <v>**        Reg Asset - Woodstock - Cont C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559986.46</v>
          </cell>
          <cell r="H1031">
            <v>0</v>
          </cell>
          <cell r="I1031">
            <v>0</v>
          </cell>
          <cell r="J1031">
            <v>0</v>
          </cell>
          <cell r="K1031">
            <v>559986.46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559986.46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559986.46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559986.46</v>
          </cell>
        </row>
        <row r="1032">
          <cell r="B1032" t="str">
            <v xml:space="preserve">          275452  ICM - CmrceWay Int</v>
          </cell>
          <cell r="C1032">
            <v>0</v>
          </cell>
          <cell r="D1032">
            <v>0</v>
          </cell>
          <cell r="E1032">
            <v>0</v>
          </cell>
          <cell r="F1032">
            <v>-1831.84</v>
          </cell>
          <cell r="G1032">
            <v>136394.87</v>
          </cell>
          <cell r="H1032">
            <v>0</v>
          </cell>
          <cell r="I1032">
            <v>0</v>
          </cell>
          <cell r="J1032">
            <v>0</v>
          </cell>
          <cell r="K1032">
            <v>134563.03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134563.03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134563.03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134563.03</v>
          </cell>
        </row>
        <row r="1033">
          <cell r="B1033" t="str">
            <v>**        Reg Asset - Woodstock - Intere</v>
          </cell>
          <cell r="C1033">
            <v>0</v>
          </cell>
          <cell r="D1033">
            <v>0</v>
          </cell>
          <cell r="E1033">
            <v>0</v>
          </cell>
          <cell r="F1033">
            <v>-1831.84</v>
          </cell>
          <cell r="G1033">
            <v>136394.87</v>
          </cell>
          <cell r="H1033">
            <v>0</v>
          </cell>
          <cell r="I1033">
            <v>0</v>
          </cell>
          <cell r="J1033">
            <v>0</v>
          </cell>
          <cell r="K1033">
            <v>134563.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4563.03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134563.03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134563.03</v>
          </cell>
        </row>
        <row r="1034">
          <cell r="B1034" t="str">
            <v>***       Reg Asset - Woodstock</v>
          </cell>
          <cell r="C1034">
            <v>0</v>
          </cell>
          <cell r="D1034">
            <v>0</v>
          </cell>
          <cell r="E1034">
            <v>0</v>
          </cell>
          <cell r="F1034">
            <v>-1831.84</v>
          </cell>
          <cell r="G1034">
            <v>919333.33</v>
          </cell>
          <cell r="H1034">
            <v>0</v>
          </cell>
          <cell r="I1034">
            <v>0</v>
          </cell>
          <cell r="J1034">
            <v>0</v>
          </cell>
          <cell r="K1034">
            <v>917501.4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917501.4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917501.49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917501.49</v>
          </cell>
        </row>
        <row r="1035">
          <cell r="B1035" t="str">
            <v xml:space="preserve">          275700  RA B2M Start-up Prin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2406249.89</v>
          </cell>
          <cell r="Y1035">
            <v>2406249.89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2406249.89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2406249.89</v>
          </cell>
        </row>
        <row r="1036">
          <cell r="B1036" t="str">
            <v>**        Reg Asset - B2M Start-Up Costs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2406249.89</v>
          </cell>
          <cell r="Y1036">
            <v>2406249.89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2406249.89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2406249.89</v>
          </cell>
        </row>
        <row r="1037">
          <cell r="B1037" t="str">
            <v>***       Reg Asset - B2M Start-Up Costs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2406249.89</v>
          </cell>
          <cell r="Y1037">
            <v>2406249.89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2406249.89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2406249.89</v>
          </cell>
        </row>
        <row r="1038">
          <cell r="B1038" t="str">
            <v xml:space="preserve">          275750  ShareBased Comp Prin</v>
          </cell>
          <cell r="C1038">
            <v>20107881.300000001</v>
          </cell>
          <cell r="D1038">
            <v>0</v>
          </cell>
          <cell r="E1038">
            <v>20107881.300000001</v>
          </cell>
          <cell r="F1038">
            <v>19995673.34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9995673.34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103554.640000001</v>
          </cell>
          <cell r="Q1038">
            <v>0</v>
          </cell>
          <cell r="R1038">
            <v>432813.45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40536368.090000004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40536368.090000004</v>
          </cell>
        </row>
        <row r="1039">
          <cell r="B1039" t="str">
            <v>**        Reg Asset - Share Based Compen</v>
          </cell>
          <cell r="C1039">
            <v>20107881.300000001</v>
          </cell>
          <cell r="D1039">
            <v>0</v>
          </cell>
          <cell r="E1039">
            <v>20107881.300000001</v>
          </cell>
          <cell r="F1039">
            <v>19995673.34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19995673.34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40103554.640000001</v>
          </cell>
          <cell r="Q1039">
            <v>0</v>
          </cell>
          <cell r="R1039">
            <v>432813.45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40536368.090000004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40536368.090000004</v>
          </cell>
        </row>
        <row r="1040">
          <cell r="B1040" t="str">
            <v>***       Reg Asset - Share Based Compen</v>
          </cell>
          <cell r="C1040">
            <v>20107881.300000001</v>
          </cell>
          <cell r="D1040">
            <v>0</v>
          </cell>
          <cell r="E1040">
            <v>20107881.300000001</v>
          </cell>
          <cell r="F1040">
            <v>19995673.34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19995673.34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40103554.640000001</v>
          </cell>
          <cell r="Q1040">
            <v>0</v>
          </cell>
          <cell r="R1040">
            <v>432813.45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40536368.090000004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40536368.090000004</v>
          </cell>
        </row>
        <row r="1041">
          <cell r="B1041" t="str">
            <v xml:space="preserve">          275420  SGF Pilot Defer-Prl</v>
          </cell>
          <cell r="C1041">
            <v>0</v>
          </cell>
          <cell r="D1041">
            <v>0</v>
          </cell>
          <cell r="E1041">
            <v>0</v>
          </cell>
          <cell r="F1041">
            <v>2160692.97000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2160692.97000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2160692.9700000002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2160692.9700000002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2160692.9700000002</v>
          </cell>
        </row>
        <row r="1042">
          <cell r="B1042" t="str">
            <v>**        Reg Asset - SGF Pilot Deferral</v>
          </cell>
          <cell r="C1042">
            <v>0</v>
          </cell>
          <cell r="D1042">
            <v>0</v>
          </cell>
          <cell r="E1042">
            <v>0</v>
          </cell>
          <cell r="F1042">
            <v>2160692.9700000002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160692.9700000002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2160692.9700000002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2160692.9700000002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2160692.9700000002</v>
          </cell>
        </row>
        <row r="1043">
          <cell r="B1043" t="str">
            <v xml:space="preserve">          275421  SGF Pilot Defer-Int</v>
          </cell>
          <cell r="C1043">
            <v>0</v>
          </cell>
          <cell r="D1043">
            <v>0</v>
          </cell>
          <cell r="E1043">
            <v>0</v>
          </cell>
          <cell r="F1043">
            <v>30956.85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30956.85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30956.85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30956.85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30956.85</v>
          </cell>
        </row>
        <row r="1044">
          <cell r="B1044" t="str">
            <v>**        Reg Asset - SGF Pilot Deferral</v>
          </cell>
          <cell r="C1044">
            <v>0</v>
          </cell>
          <cell r="D1044">
            <v>0</v>
          </cell>
          <cell r="E1044">
            <v>0</v>
          </cell>
          <cell r="F1044">
            <v>30956.85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30956.85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30956.85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30956.85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30956.85</v>
          </cell>
        </row>
        <row r="1045">
          <cell r="B1045" t="str">
            <v>***       Reg Asset - SGF Pilot Deferral</v>
          </cell>
          <cell r="C1045">
            <v>0</v>
          </cell>
          <cell r="D1045">
            <v>0</v>
          </cell>
          <cell r="E1045">
            <v>0</v>
          </cell>
          <cell r="F1045">
            <v>2191649.8199999998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2191649.8199999998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2191649.8199999998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2191649.8199999998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2191649.8199999998</v>
          </cell>
        </row>
        <row r="1046">
          <cell r="B1046" t="str">
            <v xml:space="preserve">          275425  Forgn Rev Defer-Pri</v>
          </cell>
          <cell r="C1046">
            <v>56689693.520000003</v>
          </cell>
          <cell r="D1046">
            <v>0</v>
          </cell>
          <cell r="E1046">
            <v>56689693.520000003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56689693.520000003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-946144.99</v>
          </cell>
          <cell r="Y1046">
            <v>-946144.99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55743548.530000001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55743548.530000001</v>
          </cell>
        </row>
        <row r="1047">
          <cell r="B1047" t="str">
            <v>**        Reg Asset - Tx Foregone Rev De</v>
          </cell>
          <cell r="C1047">
            <v>56689693.520000003</v>
          </cell>
          <cell r="D1047">
            <v>0</v>
          </cell>
          <cell r="E1047">
            <v>56689693.520000003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56689693.520000003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-946144.99</v>
          </cell>
          <cell r="Y1047">
            <v>-946144.99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55743548.530000001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55743548.530000001</v>
          </cell>
        </row>
        <row r="1048">
          <cell r="B1048" t="str">
            <v xml:space="preserve">          275426  Forgn Rev Defer-Int</v>
          </cell>
          <cell r="C1048">
            <v>567675.05000000005</v>
          </cell>
          <cell r="D1048">
            <v>0</v>
          </cell>
          <cell r="E1048">
            <v>567675.05000000005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567675.05000000005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8669.48</v>
          </cell>
          <cell r="Y1048">
            <v>8669.48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576344.53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576344.53</v>
          </cell>
        </row>
        <row r="1049">
          <cell r="B1049" t="str">
            <v>**        Reg Asset - Tx Foregone Rev De</v>
          </cell>
          <cell r="C1049">
            <v>567675.05000000005</v>
          </cell>
          <cell r="D1049">
            <v>0</v>
          </cell>
          <cell r="E1049">
            <v>567675.05000000005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567675.05000000005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8669.48</v>
          </cell>
          <cell r="Y1049">
            <v>8669.48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576344.53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576344.53</v>
          </cell>
        </row>
        <row r="1050">
          <cell r="B1050" t="str">
            <v>***       Reg Asset - Tx Foregone Revenu</v>
          </cell>
          <cell r="C1050">
            <v>57257368.57</v>
          </cell>
          <cell r="D1050">
            <v>0</v>
          </cell>
          <cell r="E1050">
            <v>57257368.57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57257368.57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-937475.51</v>
          </cell>
          <cell r="Y1050">
            <v>-937475.51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56319893.060000002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56319893.060000002</v>
          </cell>
        </row>
        <row r="1051">
          <cell r="B1051" t="str">
            <v xml:space="preserve">          275760  Nrfolk Rider Pricpal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297195.69</v>
          </cell>
          <cell r="H1051">
            <v>0</v>
          </cell>
          <cell r="I1051">
            <v>0</v>
          </cell>
          <cell r="J1051">
            <v>0</v>
          </cell>
          <cell r="K1051">
            <v>297195.69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297195.69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297195.69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297195.69</v>
          </cell>
        </row>
        <row r="1052">
          <cell r="B1052" t="str">
            <v xml:space="preserve">          275766  Wdstck Rider Pricpal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-206748</v>
          </cell>
          <cell r="H1052">
            <v>0</v>
          </cell>
          <cell r="I1052">
            <v>0</v>
          </cell>
          <cell r="J1052">
            <v>0</v>
          </cell>
          <cell r="K1052">
            <v>-206748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206748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-206748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-206748</v>
          </cell>
        </row>
        <row r="1053">
          <cell r="B1053" t="str">
            <v>**        Reg Asset - Rider LDCs Princip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90447.69</v>
          </cell>
          <cell r="H1053">
            <v>0</v>
          </cell>
          <cell r="I1053">
            <v>0</v>
          </cell>
          <cell r="J1053">
            <v>0</v>
          </cell>
          <cell r="K1053">
            <v>90447.69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90447.69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90447.69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90447.69</v>
          </cell>
        </row>
        <row r="1054">
          <cell r="B1054" t="str">
            <v xml:space="preserve">          275761  Norfolk Rider Intrst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16973.84</v>
          </cell>
          <cell r="H1054">
            <v>0</v>
          </cell>
          <cell r="I1054">
            <v>0</v>
          </cell>
          <cell r="J1054">
            <v>0</v>
          </cell>
          <cell r="K1054">
            <v>16973.84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6973.84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16973.84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16973.84</v>
          </cell>
        </row>
        <row r="1055">
          <cell r="B1055" t="str">
            <v xml:space="preserve">          275767  Wdstock Rider Intrst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106919.21</v>
          </cell>
          <cell r="H1055">
            <v>0</v>
          </cell>
          <cell r="I1055">
            <v>0</v>
          </cell>
          <cell r="J1055">
            <v>0</v>
          </cell>
          <cell r="K1055">
            <v>106919.21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106919.21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106919.21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106919.21</v>
          </cell>
        </row>
        <row r="1056">
          <cell r="B1056" t="str">
            <v>**        Reg Asset - Rider LDCs Interes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123893.05</v>
          </cell>
          <cell r="H1056">
            <v>0</v>
          </cell>
          <cell r="I1056">
            <v>0</v>
          </cell>
          <cell r="J1056">
            <v>0</v>
          </cell>
          <cell r="K1056">
            <v>123893.05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123893.05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123893.05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123893.05</v>
          </cell>
        </row>
        <row r="1057">
          <cell r="B1057" t="str">
            <v xml:space="preserve">          275762  Norfolk Rider Drwdn</v>
          </cell>
          <cell r="C1057">
            <v>0</v>
          </cell>
          <cell r="D1057">
            <v>0</v>
          </cell>
          <cell r="E1057">
            <v>0</v>
          </cell>
          <cell r="F1057">
            <v>-23913.14</v>
          </cell>
          <cell r="G1057">
            <v>-148343.57999999999</v>
          </cell>
          <cell r="H1057">
            <v>0</v>
          </cell>
          <cell r="I1057">
            <v>0</v>
          </cell>
          <cell r="J1057">
            <v>0</v>
          </cell>
          <cell r="K1057">
            <v>-172256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-172256.72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-172256.72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-172256.72</v>
          </cell>
        </row>
        <row r="1058">
          <cell r="B1058" t="str">
            <v xml:space="preserve">          275763  Nrflk Rider Drwn Int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1369.27</v>
          </cell>
          <cell r="H1058">
            <v>0</v>
          </cell>
          <cell r="I1058">
            <v>0</v>
          </cell>
          <cell r="J1058">
            <v>0</v>
          </cell>
          <cell r="K1058">
            <v>1369.27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1369.27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1369.27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1369.27</v>
          </cell>
        </row>
        <row r="1059">
          <cell r="B1059" t="str">
            <v xml:space="preserve">          275768  Wodstock Rider Drwdn</v>
          </cell>
          <cell r="C1059">
            <v>0</v>
          </cell>
          <cell r="D1059">
            <v>0</v>
          </cell>
          <cell r="E1059">
            <v>0</v>
          </cell>
          <cell r="F1059">
            <v>55283.88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5283.88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55283.88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55283.88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55283.88</v>
          </cell>
        </row>
        <row r="1060">
          <cell r="B1060" t="str">
            <v xml:space="preserve">          275769  Wdstk Rider Drwn Int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-1122.6500000000001</v>
          </cell>
          <cell r="H1060">
            <v>0</v>
          </cell>
          <cell r="I1060">
            <v>0</v>
          </cell>
          <cell r="J1060">
            <v>0</v>
          </cell>
          <cell r="K1060">
            <v>-1122.6500000000001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-1122.6500000000001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-1122.6500000000001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-1122.6500000000001</v>
          </cell>
        </row>
        <row r="1061">
          <cell r="B1061" t="str">
            <v>**        Reg Asset - Rider LDCs Drawdow</v>
          </cell>
          <cell r="C1061">
            <v>0</v>
          </cell>
          <cell r="D1061">
            <v>0</v>
          </cell>
          <cell r="E1061">
            <v>0</v>
          </cell>
          <cell r="F1061">
            <v>31370.74</v>
          </cell>
          <cell r="G1061">
            <v>-148096.95999999999</v>
          </cell>
          <cell r="H1061">
            <v>0</v>
          </cell>
          <cell r="I1061">
            <v>0</v>
          </cell>
          <cell r="J1061">
            <v>0</v>
          </cell>
          <cell r="K1061">
            <v>-116726.22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-116726.22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-116726.22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-116726.22</v>
          </cell>
        </row>
        <row r="1062">
          <cell r="B1062" t="str">
            <v>***       Reg Asset - Rider LDCs</v>
          </cell>
          <cell r="C1062">
            <v>0</v>
          </cell>
          <cell r="D1062">
            <v>0</v>
          </cell>
          <cell r="E1062">
            <v>0</v>
          </cell>
          <cell r="F1062">
            <v>31370.74</v>
          </cell>
          <cell r="G1062">
            <v>66243.78</v>
          </cell>
          <cell r="H1062">
            <v>0</v>
          </cell>
          <cell r="I1062">
            <v>0</v>
          </cell>
          <cell r="J1062">
            <v>0</v>
          </cell>
          <cell r="K1062">
            <v>97614.52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97614.52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97614.52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97614.52</v>
          </cell>
        </row>
        <row r="1063">
          <cell r="B1063" t="str">
            <v>****      Regulatory assets</v>
          </cell>
          <cell r="C1063">
            <v>1420490690.8499999</v>
          </cell>
          <cell r="D1063">
            <v>0</v>
          </cell>
          <cell r="E1063">
            <v>1420490690.8499999</v>
          </cell>
          <cell r="F1063">
            <v>586850635.66999996</v>
          </cell>
          <cell r="G1063">
            <v>8122206.9699999997</v>
          </cell>
          <cell r="H1063">
            <v>0</v>
          </cell>
          <cell r="I1063">
            <v>0</v>
          </cell>
          <cell r="J1063">
            <v>8020526.6900000004</v>
          </cell>
          <cell r="K1063">
            <v>602993369.33000004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2023484060.1800001</v>
          </cell>
          <cell r="Q1063">
            <v>1001221856.05</v>
          </cell>
          <cell r="R1063">
            <v>35045253.880000003</v>
          </cell>
          <cell r="S1063">
            <v>0</v>
          </cell>
          <cell r="T1063">
            <v>0</v>
          </cell>
          <cell r="U1063">
            <v>0</v>
          </cell>
          <cell r="V1063">
            <v>55184349.840000004</v>
          </cell>
          <cell r="W1063">
            <v>84662.720000000001</v>
          </cell>
          <cell r="X1063">
            <v>1468774.38</v>
          </cell>
          <cell r="Y1063">
            <v>56737786.939999998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20511767.969999999</v>
          </cell>
          <cell r="AK1063">
            <v>0</v>
          </cell>
          <cell r="AL1063">
            <v>3137000725.02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3137000725.02</v>
          </cell>
        </row>
        <row r="1064">
          <cell r="B1064" t="str">
            <v xml:space="preserve">          247160  MEU M&amp;A Goodwill</v>
          </cell>
          <cell r="C1064">
            <v>0</v>
          </cell>
          <cell r="D1064">
            <v>0</v>
          </cell>
          <cell r="E1064">
            <v>0</v>
          </cell>
          <cell r="F1064">
            <v>72236592.260000005</v>
          </cell>
          <cell r="G1064">
            <v>95079182.469999999</v>
          </cell>
          <cell r="H1064">
            <v>0</v>
          </cell>
          <cell r="I1064">
            <v>0</v>
          </cell>
          <cell r="J1064">
            <v>0</v>
          </cell>
          <cell r="K1064">
            <v>167315774.72999999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167315774.72999999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167315774.72999999</v>
          </cell>
          <cell r="AM1064">
            <v>0</v>
          </cell>
          <cell r="AN1064">
            <v>120865.23</v>
          </cell>
          <cell r="AO1064">
            <v>0</v>
          </cell>
          <cell r="AP1064">
            <v>0</v>
          </cell>
          <cell r="AQ1064">
            <v>120865.23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167436639.96000001</v>
          </cell>
        </row>
        <row r="1065">
          <cell r="B1065" t="str">
            <v>****      Goodwill</v>
          </cell>
          <cell r="C1065">
            <v>0</v>
          </cell>
          <cell r="D1065">
            <v>0</v>
          </cell>
          <cell r="E1065">
            <v>0</v>
          </cell>
          <cell r="F1065">
            <v>72236592.260000005</v>
          </cell>
          <cell r="G1065">
            <v>95079182.469999999</v>
          </cell>
          <cell r="H1065">
            <v>0</v>
          </cell>
          <cell r="I1065">
            <v>0</v>
          </cell>
          <cell r="J1065">
            <v>0</v>
          </cell>
          <cell r="K1065">
            <v>167315774.72999999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167315774.72999999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167315774.72999999</v>
          </cell>
          <cell r="AM1065">
            <v>0</v>
          </cell>
          <cell r="AN1065">
            <v>120865.23</v>
          </cell>
          <cell r="AO1065">
            <v>0</v>
          </cell>
          <cell r="AP1065">
            <v>0</v>
          </cell>
          <cell r="AQ1065">
            <v>120865.23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167436639.96000001</v>
          </cell>
        </row>
        <row r="1066">
          <cell r="B1066" t="str">
            <v xml:space="preserve">          255020  Dfd Pension  Asset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</row>
        <row r="1067">
          <cell r="B1067" t="str">
            <v>****      Deferred Pension Asset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</row>
        <row r="1068">
          <cell r="B1068" t="str">
            <v xml:space="preserve">          266050  Inv in HOI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</row>
        <row r="1069">
          <cell r="B1069" t="str">
            <v xml:space="preserve">          266056  Investment in HOI 3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</row>
        <row r="1070">
          <cell r="B1070" t="str">
            <v xml:space="preserve">          266057  Inv H1 Lk Erie Mgt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</row>
        <row r="1071">
          <cell r="B1071" t="str">
            <v xml:space="preserve">          266058  Invest Sub MBSI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</row>
        <row r="1072">
          <cell r="B1072" t="str">
            <v xml:space="preserve">          266060  Invest Sub Brampton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</row>
        <row r="1073">
          <cell r="B1073" t="str">
            <v xml:space="preserve">          266062  Invest Sub B2M LP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</row>
        <row r="1074">
          <cell r="B1074" t="str">
            <v xml:space="preserve">          266070  Invest in Subs</v>
          </cell>
          <cell r="C1074">
            <v>999</v>
          </cell>
          <cell r="D1074">
            <v>0</v>
          </cell>
          <cell r="E1074">
            <v>999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999</v>
          </cell>
          <cell r="Q1074">
            <v>4441597415.25</v>
          </cell>
          <cell r="R1074">
            <v>0</v>
          </cell>
          <cell r="S1074">
            <v>0</v>
          </cell>
          <cell r="T1074">
            <v>0</v>
          </cell>
          <cell r="U1074">
            <v>149579358</v>
          </cell>
          <cell r="V1074">
            <v>0</v>
          </cell>
          <cell r="W1074">
            <v>0</v>
          </cell>
          <cell r="X1074">
            <v>0</v>
          </cell>
          <cell r="Y1074">
            <v>149579358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224801001.68000001</v>
          </cell>
          <cell r="AK1074">
            <v>0</v>
          </cell>
          <cell r="AL1074">
            <v>4815978773.9300003</v>
          </cell>
          <cell r="AM1074">
            <v>3358502.97</v>
          </cell>
          <cell r="AN1074">
            <v>10</v>
          </cell>
          <cell r="AO1074">
            <v>0</v>
          </cell>
          <cell r="AP1074">
            <v>0</v>
          </cell>
          <cell r="AQ1074">
            <v>3358512.97</v>
          </cell>
          <cell r="AR1074">
            <v>0</v>
          </cell>
          <cell r="AS1074">
            <v>0</v>
          </cell>
          <cell r="AT1074">
            <v>5901796520.8199997</v>
          </cell>
          <cell r="AU1074">
            <v>5901796520.8199997</v>
          </cell>
          <cell r="AV1074">
            <v>0</v>
          </cell>
          <cell r="AW1074">
            <v>10721133807.719999</v>
          </cell>
        </row>
        <row r="1075">
          <cell r="B1075" t="str">
            <v xml:space="preserve">          266071  Invest in Partnersh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138368777</v>
          </cell>
          <cell r="W1075">
            <v>210581</v>
          </cell>
          <cell r="X1075">
            <v>0</v>
          </cell>
          <cell r="Y1075">
            <v>138579358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138579358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138579358</v>
          </cell>
        </row>
        <row r="1076">
          <cell r="B1076" t="str">
            <v xml:space="preserve">          266072  Investment in Trust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303740898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303740898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303740898</v>
          </cell>
        </row>
        <row r="1077">
          <cell r="B1077" t="str">
            <v>****      Investments - Internal</v>
          </cell>
          <cell r="C1077">
            <v>999</v>
          </cell>
          <cell r="D1077">
            <v>0</v>
          </cell>
          <cell r="E1077">
            <v>999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999</v>
          </cell>
          <cell r="Q1077">
            <v>4745338313.25</v>
          </cell>
          <cell r="R1077">
            <v>0</v>
          </cell>
          <cell r="S1077">
            <v>0</v>
          </cell>
          <cell r="T1077">
            <v>0</v>
          </cell>
          <cell r="U1077">
            <v>149579358</v>
          </cell>
          <cell r="V1077">
            <v>138368777</v>
          </cell>
          <cell r="W1077">
            <v>210581</v>
          </cell>
          <cell r="X1077">
            <v>0</v>
          </cell>
          <cell r="Y1077">
            <v>288158716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224801001.68000001</v>
          </cell>
          <cell r="AK1077">
            <v>0</v>
          </cell>
          <cell r="AL1077">
            <v>5258299029.9300003</v>
          </cell>
          <cell r="AM1077">
            <v>3358502.97</v>
          </cell>
          <cell r="AN1077">
            <v>10</v>
          </cell>
          <cell r="AO1077">
            <v>0</v>
          </cell>
          <cell r="AP1077">
            <v>0</v>
          </cell>
          <cell r="AQ1077">
            <v>3358512.97</v>
          </cell>
          <cell r="AR1077">
            <v>0</v>
          </cell>
          <cell r="AS1077">
            <v>0</v>
          </cell>
          <cell r="AT1077">
            <v>5901796520.8199997</v>
          </cell>
          <cell r="AU1077">
            <v>5901796520.8199997</v>
          </cell>
          <cell r="AV1077">
            <v>0</v>
          </cell>
          <cell r="AW1077">
            <v>11163454063.719999</v>
          </cell>
        </row>
        <row r="1078">
          <cell r="B1078" t="str">
            <v xml:space="preserve">          247162  Intang Software_SL</v>
          </cell>
          <cell r="C1078">
            <v>2556710.5499999998</v>
          </cell>
          <cell r="D1078">
            <v>0</v>
          </cell>
          <cell r="E1078">
            <v>2556710.5499999998</v>
          </cell>
          <cell r="F1078">
            <v>215715704.66</v>
          </cell>
          <cell r="G1078">
            <v>299571.46999999997</v>
          </cell>
          <cell r="H1078">
            <v>0</v>
          </cell>
          <cell r="I1078">
            <v>0</v>
          </cell>
          <cell r="J1078">
            <v>0</v>
          </cell>
          <cell r="K1078">
            <v>216015276.13</v>
          </cell>
          <cell r="L1078">
            <v>0</v>
          </cell>
          <cell r="M1078">
            <v>506600757.32999998</v>
          </cell>
          <cell r="N1078">
            <v>506600757.32999998</v>
          </cell>
          <cell r="O1078">
            <v>0</v>
          </cell>
          <cell r="P1078">
            <v>725172744.00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725172744.00999999</v>
          </cell>
          <cell r="AM1078">
            <v>0</v>
          </cell>
          <cell r="AN1078">
            <v>5235.63</v>
          </cell>
          <cell r="AO1078">
            <v>0</v>
          </cell>
          <cell r="AP1078">
            <v>0</v>
          </cell>
          <cell r="AQ1078">
            <v>5235.63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725177979.63999999</v>
          </cell>
        </row>
        <row r="1079">
          <cell r="B1079" t="str">
            <v>**        Software - Intangible Assets -</v>
          </cell>
          <cell r="C1079">
            <v>2556710.5499999998</v>
          </cell>
          <cell r="D1079">
            <v>0</v>
          </cell>
          <cell r="E1079">
            <v>2556710.5499999998</v>
          </cell>
          <cell r="F1079">
            <v>215715704.66</v>
          </cell>
          <cell r="G1079">
            <v>299571.46999999997</v>
          </cell>
          <cell r="H1079">
            <v>0</v>
          </cell>
          <cell r="I1079">
            <v>0</v>
          </cell>
          <cell r="J1079">
            <v>0</v>
          </cell>
          <cell r="K1079">
            <v>216015276.13</v>
          </cell>
          <cell r="L1079">
            <v>0</v>
          </cell>
          <cell r="M1079">
            <v>506600757.32999998</v>
          </cell>
          <cell r="N1079">
            <v>506600757.32999998</v>
          </cell>
          <cell r="O1079">
            <v>0</v>
          </cell>
          <cell r="P1079">
            <v>725172744.00999999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725172744.00999999</v>
          </cell>
          <cell r="AM1079">
            <v>0</v>
          </cell>
          <cell r="AN1079">
            <v>5235.63</v>
          </cell>
          <cell r="AO1079">
            <v>0</v>
          </cell>
          <cell r="AP1079">
            <v>0</v>
          </cell>
          <cell r="AQ1079">
            <v>5235.63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725177979.63999999</v>
          </cell>
        </row>
        <row r="1080">
          <cell r="B1080" t="str">
            <v xml:space="preserve">          247199  Bus Mod-Intang Asset</v>
          </cell>
          <cell r="C1080">
            <v>276935516.26999998</v>
          </cell>
          <cell r="D1080">
            <v>0</v>
          </cell>
          <cell r="E1080">
            <v>276935516.26999998</v>
          </cell>
          <cell r="F1080">
            <v>229665241.05000001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229665241.05000001</v>
          </cell>
          <cell r="L1080">
            <v>0</v>
          </cell>
          <cell r="M1080">
            <v>-506600757.31999999</v>
          </cell>
          <cell r="N1080">
            <v>-506600757.31999999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</row>
        <row r="1081">
          <cell r="B1081" t="str">
            <v>**        Software - Intangible Assets -</v>
          </cell>
          <cell r="C1081">
            <v>276935516.26999998</v>
          </cell>
          <cell r="D1081">
            <v>0</v>
          </cell>
          <cell r="E1081">
            <v>276935516.26999998</v>
          </cell>
          <cell r="F1081">
            <v>229665241.05000001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229665241.05000001</v>
          </cell>
          <cell r="L1081">
            <v>0</v>
          </cell>
          <cell r="M1081">
            <v>-506600757.31999999</v>
          </cell>
          <cell r="N1081">
            <v>-506600757.31999999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</row>
        <row r="1082">
          <cell r="B1082" t="str">
            <v xml:space="preserve">          247170  Intang ContCapPd_SL</v>
          </cell>
          <cell r="C1082">
            <v>0</v>
          </cell>
          <cell r="D1082">
            <v>0</v>
          </cell>
          <cell r="E1082">
            <v>0</v>
          </cell>
          <cell r="F1082">
            <v>45684757.729999997</v>
          </cell>
          <cell r="G1082">
            <v>2815888.02</v>
          </cell>
          <cell r="H1082">
            <v>0</v>
          </cell>
          <cell r="I1082">
            <v>0</v>
          </cell>
          <cell r="J1082">
            <v>0</v>
          </cell>
          <cell r="K1082">
            <v>48500645.75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48500645.75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48500645.75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48500645.75</v>
          </cell>
        </row>
        <row r="1083">
          <cell r="B1083" t="str">
            <v>**        Contributed Capital - Intangib</v>
          </cell>
          <cell r="C1083">
            <v>0</v>
          </cell>
          <cell r="D1083">
            <v>0</v>
          </cell>
          <cell r="E1083">
            <v>0</v>
          </cell>
          <cell r="F1083">
            <v>45684757.729999997</v>
          </cell>
          <cell r="G1083">
            <v>2815888.02</v>
          </cell>
          <cell r="H1083">
            <v>0</v>
          </cell>
          <cell r="I1083">
            <v>0</v>
          </cell>
          <cell r="J1083">
            <v>0</v>
          </cell>
          <cell r="K1083">
            <v>48500645.75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48500645.75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48500645.75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48500645.75</v>
          </cell>
        </row>
        <row r="1084">
          <cell r="B1084" t="str">
            <v xml:space="preserve">          247164  Intangible-Cont Cap</v>
          </cell>
          <cell r="C1084">
            <v>3886942</v>
          </cell>
          <cell r="D1084">
            <v>0</v>
          </cell>
          <cell r="E1084">
            <v>3886942</v>
          </cell>
          <cell r="F1084">
            <v>1473404.99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1473404.99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5360346.99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5360346.99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5360346.99</v>
          </cell>
        </row>
        <row r="1085">
          <cell r="B1085" t="str">
            <v xml:space="preserve">          247169  Intang ContCap Susp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</row>
        <row r="1086">
          <cell r="B1086" t="str">
            <v xml:space="preserve">          247172  Intang Cont Cap I/C</v>
          </cell>
          <cell r="C1086">
            <v>0</v>
          </cell>
          <cell r="D1086">
            <v>0</v>
          </cell>
          <cell r="E1086">
            <v>0</v>
          </cell>
          <cell r="F1086">
            <v>44200895.5</v>
          </cell>
          <cell r="G1086">
            <v>2815888.1</v>
          </cell>
          <cell r="H1086">
            <v>0</v>
          </cell>
          <cell r="I1086">
            <v>0</v>
          </cell>
          <cell r="J1086">
            <v>0</v>
          </cell>
          <cell r="K1086">
            <v>47016783.600000001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47016783.600000001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47016783.600000001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47016783.600000001</v>
          </cell>
        </row>
        <row r="1087">
          <cell r="B1087" t="str">
            <v xml:space="preserve">          247174  Intang ContCap Cntra</v>
          </cell>
          <cell r="C1087">
            <v>0</v>
          </cell>
          <cell r="D1087">
            <v>0</v>
          </cell>
          <cell r="E1087">
            <v>0</v>
          </cell>
          <cell r="F1087">
            <v>-44200895.5</v>
          </cell>
          <cell r="G1087">
            <v>-2815888.1</v>
          </cell>
          <cell r="H1087">
            <v>0</v>
          </cell>
          <cell r="I1087">
            <v>0</v>
          </cell>
          <cell r="J1087">
            <v>0</v>
          </cell>
          <cell r="K1087">
            <v>-47016783.600000001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-47016783.600000001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-47016783.600000001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-47016783.600000001</v>
          </cell>
        </row>
        <row r="1088">
          <cell r="B1088" t="str">
            <v>**        Contrib Cap - Intangible Asset</v>
          </cell>
          <cell r="C1088">
            <v>3886942</v>
          </cell>
          <cell r="D1088">
            <v>0</v>
          </cell>
          <cell r="E1088">
            <v>3886942</v>
          </cell>
          <cell r="F1088">
            <v>1473404.99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1473404.99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5360346.9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5360346.99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5360346.99</v>
          </cell>
        </row>
        <row r="1089">
          <cell r="B1089" t="str">
            <v>***       Intangible Assets</v>
          </cell>
          <cell r="C1089">
            <v>283379168.81999999</v>
          </cell>
          <cell r="D1089">
            <v>0</v>
          </cell>
          <cell r="E1089">
            <v>283379168.81999999</v>
          </cell>
          <cell r="F1089">
            <v>492539108.43000001</v>
          </cell>
          <cell r="G1089">
            <v>3115459.49</v>
          </cell>
          <cell r="H1089">
            <v>0</v>
          </cell>
          <cell r="I1089">
            <v>0</v>
          </cell>
          <cell r="J1089">
            <v>0</v>
          </cell>
          <cell r="K1089">
            <v>495654567.92000002</v>
          </cell>
          <cell r="L1089">
            <v>0</v>
          </cell>
          <cell r="M1089">
            <v>0.01</v>
          </cell>
          <cell r="N1089">
            <v>0.01</v>
          </cell>
          <cell r="O1089">
            <v>0</v>
          </cell>
          <cell r="P1089">
            <v>779033736.75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779033736.75</v>
          </cell>
          <cell r="AM1089">
            <v>0</v>
          </cell>
          <cell r="AN1089">
            <v>5235.63</v>
          </cell>
          <cell r="AO1089">
            <v>0</v>
          </cell>
          <cell r="AP1089">
            <v>0</v>
          </cell>
          <cell r="AQ1089">
            <v>5235.63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779038972.38</v>
          </cell>
        </row>
        <row r="1090">
          <cell r="B1090" t="str">
            <v xml:space="preserve">          247163  AccAmort IntangSW_SL</v>
          </cell>
          <cell r="C1090">
            <v>-1676762.32</v>
          </cell>
          <cell r="D1090">
            <v>0</v>
          </cell>
          <cell r="E1090">
            <v>-1676762.32</v>
          </cell>
          <cell r="F1090">
            <v>-88711989.959999993</v>
          </cell>
          <cell r="G1090">
            <v>-204142.9</v>
          </cell>
          <cell r="H1090">
            <v>0</v>
          </cell>
          <cell r="I1090">
            <v>0</v>
          </cell>
          <cell r="J1090">
            <v>0</v>
          </cell>
          <cell r="K1090">
            <v>-88916132.859999999</v>
          </cell>
          <cell r="L1090">
            <v>0</v>
          </cell>
          <cell r="M1090">
            <v>-344811371.30000001</v>
          </cell>
          <cell r="N1090">
            <v>-344811371.30000001</v>
          </cell>
          <cell r="O1090">
            <v>0</v>
          </cell>
          <cell r="P1090">
            <v>-435404266.48000002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-435404266.48000002</v>
          </cell>
          <cell r="AM1090">
            <v>0</v>
          </cell>
          <cell r="AN1090">
            <v>-4469.8</v>
          </cell>
          <cell r="AO1090">
            <v>0</v>
          </cell>
          <cell r="AP1090">
            <v>0</v>
          </cell>
          <cell r="AQ1090">
            <v>-4469.8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-435408736.27999997</v>
          </cell>
        </row>
        <row r="1091">
          <cell r="B1091" t="str">
            <v>**        Software-Intangible Assets-Acc</v>
          </cell>
          <cell r="C1091">
            <v>-1676762.32</v>
          </cell>
          <cell r="D1091">
            <v>0</v>
          </cell>
          <cell r="E1091">
            <v>-1676762.32</v>
          </cell>
          <cell r="F1091">
            <v>-88711989.959999993</v>
          </cell>
          <cell r="G1091">
            <v>-204142.9</v>
          </cell>
          <cell r="H1091">
            <v>0</v>
          </cell>
          <cell r="I1091">
            <v>0</v>
          </cell>
          <cell r="J1091">
            <v>0</v>
          </cell>
          <cell r="K1091">
            <v>-88916132.859999999</v>
          </cell>
          <cell r="L1091">
            <v>0</v>
          </cell>
          <cell r="M1091">
            <v>-344811371.30000001</v>
          </cell>
          <cell r="N1091">
            <v>-344811371.30000001</v>
          </cell>
          <cell r="O1091">
            <v>0</v>
          </cell>
          <cell r="P1091">
            <v>-435404266.48000002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-435404266.48000002</v>
          </cell>
          <cell r="AM1091">
            <v>0</v>
          </cell>
          <cell r="AN1091">
            <v>-4469.8</v>
          </cell>
          <cell r="AO1091">
            <v>0</v>
          </cell>
          <cell r="AP1091">
            <v>0</v>
          </cell>
          <cell r="AQ1091">
            <v>-4469.8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-435408736.27999997</v>
          </cell>
        </row>
        <row r="1092">
          <cell r="B1092" t="str">
            <v xml:space="preserve">          247166  AccDep IntanGrp Dep</v>
          </cell>
          <cell r="C1092">
            <v>0</v>
          </cell>
          <cell r="D1092">
            <v>0</v>
          </cell>
          <cell r="E1092">
            <v>0</v>
          </cell>
          <cell r="F1092">
            <v>14843260.220000001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14843260.220000001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14843260.220000001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14843260.220000001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14843260.220000001</v>
          </cell>
        </row>
        <row r="1093">
          <cell r="B1093" t="str">
            <v xml:space="preserve">          247198  Bus Mod-Acc Depr</v>
          </cell>
          <cell r="C1093">
            <v>-184839112.56</v>
          </cell>
          <cell r="D1093">
            <v>0</v>
          </cell>
          <cell r="E1093">
            <v>-184839112.56</v>
          </cell>
          <cell r="F1093">
            <v>-159972258.74000001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159972258.74000001</v>
          </cell>
          <cell r="L1093">
            <v>0</v>
          </cell>
          <cell r="M1093">
            <v>344811371.30000001</v>
          </cell>
          <cell r="N1093">
            <v>344811371.30000001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</row>
        <row r="1094">
          <cell r="B1094" t="str">
            <v>**        Software-Intangible Assets-Acc</v>
          </cell>
          <cell r="C1094">
            <v>-184839112.56</v>
          </cell>
          <cell r="D1094">
            <v>0</v>
          </cell>
          <cell r="E1094">
            <v>-184839112.56</v>
          </cell>
          <cell r="F1094">
            <v>-145128998.52000001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145128998.52000001</v>
          </cell>
          <cell r="L1094">
            <v>0</v>
          </cell>
          <cell r="M1094">
            <v>344811371.30000001</v>
          </cell>
          <cell r="N1094">
            <v>344811371.30000001</v>
          </cell>
          <cell r="O1094">
            <v>0</v>
          </cell>
          <cell r="P1094">
            <v>14843260.220000001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14843260.220000001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14843260.220000001</v>
          </cell>
        </row>
        <row r="1095">
          <cell r="B1095" t="str">
            <v xml:space="preserve">          247171  AccAmort IntangCC_SL</v>
          </cell>
          <cell r="C1095">
            <v>0</v>
          </cell>
          <cell r="D1095">
            <v>0</v>
          </cell>
          <cell r="E1095">
            <v>0</v>
          </cell>
          <cell r="F1095">
            <v>-14463734.800000001</v>
          </cell>
          <cell r="G1095">
            <v>-500275.38</v>
          </cell>
          <cell r="H1095">
            <v>0</v>
          </cell>
          <cell r="I1095">
            <v>0</v>
          </cell>
          <cell r="J1095">
            <v>0</v>
          </cell>
          <cell r="K1095">
            <v>-14964010.18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14964010.18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-14964010.18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-14964010.18</v>
          </cell>
        </row>
        <row r="1096">
          <cell r="B1096" t="str">
            <v>**        Contributed Cap-Intangible Ass</v>
          </cell>
          <cell r="C1096">
            <v>0</v>
          </cell>
          <cell r="D1096">
            <v>0</v>
          </cell>
          <cell r="E1096">
            <v>0</v>
          </cell>
          <cell r="F1096">
            <v>-14463734.800000001</v>
          </cell>
          <cell r="G1096">
            <v>-500275.38</v>
          </cell>
          <cell r="H1096">
            <v>0</v>
          </cell>
          <cell r="I1096">
            <v>0</v>
          </cell>
          <cell r="J1096">
            <v>0</v>
          </cell>
          <cell r="K1096">
            <v>-14964010.18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-14964010.18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-14964010.18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-14964010.18</v>
          </cell>
        </row>
        <row r="1097">
          <cell r="B1097" t="str">
            <v xml:space="preserve">          247165  Intangible-ContCapAD</v>
          </cell>
          <cell r="C1097">
            <v>-3154594.54</v>
          </cell>
          <cell r="D1097">
            <v>0</v>
          </cell>
          <cell r="E1097">
            <v>-3154594.54</v>
          </cell>
          <cell r="F1097">
            <v>-1473404.82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-1473404.82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-4627999.3600000003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-4627999.3600000003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-4627999.3600000003</v>
          </cell>
        </row>
        <row r="1098">
          <cell r="B1098" t="str">
            <v xml:space="preserve">          247173  Intang-ContCapAD I/C</v>
          </cell>
          <cell r="C1098">
            <v>0</v>
          </cell>
          <cell r="D1098">
            <v>0</v>
          </cell>
          <cell r="E1098">
            <v>0</v>
          </cell>
          <cell r="F1098">
            <v>-14491206.09</v>
          </cell>
          <cell r="G1098">
            <v>-500275.21</v>
          </cell>
          <cell r="H1098">
            <v>0</v>
          </cell>
          <cell r="I1098">
            <v>0</v>
          </cell>
          <cell r="J1098">
            <v>0</v>
          </cell>
          <cell r="K1098">
            <v>-14991481.300000001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-14991481.300000001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-14991481.300000001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-14991481.300000001</v>
          </cell>
        </row>
        <row r="1099">
          <cell r="B1099" t="str">
            <v xml:space="preserve">          247175  Intng-ContCapAD Cntr</v>
          </cell>
          <cell r="C1099">
            <v>0</v>
          </cell>
          <cell r="D1099">
            <v>0</v>
          </cell>
          <cell r="E1099">
            <v>0</v>
          </cell>
          <cell r="F1099">
            <v>14491206.09</v>
          </cell>
          <cell r="G1099">
            <v>500275.21</v>
          </cell>
          <cell r="H1099">
            <v>0</v>
          </cell>
          <cell r="I1099">
            <v>0</v>
          </cell>
          <cell r="J1099">
            <v>0</v>
          </cell>
          <cell r="K1099">
            <v>14991481.300000001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14991481.300000001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14991481.300000001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14991481.300000001</v>
          </cell>
        </row>
        <row r="1100">
          <cell r="B1100" t="str">
            <v>**        Contrib Cap-Intangible Assets-</v>
          </cell>
          <cell r="C1100">
            <v>-3154594.54</v>
          </cell>
          <cell r="D1100">
            <v>0</v>
          </cell>
          <cell r="E1100">
            <v>-3154594.54</v>
          </cell>
          <cell r="F1100">
            <v>-1473404.82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-1473404.82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-4627999.3600000003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-4627999.3600000003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-4627999.3600000003</v>
          </cell>
        </row>
        <row r="1101">
          <cell r="B1101" t="str">
            <v>***       Intangible Assets - Acc Dep</v>
          </cell>
          <cell r="C1101">
            <v>-189670469.41999999</v>
          </cell>
          <cell r="D1101">
            <v>0</v>
          </cell>
          <cell r="E1101">
            <v>-189670469.41999999</v>
          </cell>
          <cell r="F1101">
            <v>-249778128.09999999</v>
          </cell>
          <cell r="G1101">
            <v>-704418.28</v>
          </cell>
          <cell r="H1101">
            <v>0</v>
          </cell>
          <cell r="I1101">
            <v>0</v>
          </cell>
          <cell r="J1101">
            <v>0</v>
          </cell>
          <cell r="K1101">
            <v>-250482546.38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-440153015.80000001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-440153015.80000001</v>
          </cell>
          <cell r="AM1101">
            <v>0</v>
          </cell>
          <cell r="AN1101">
            <v>-4469.8</v>
          </cell>
          <cell r="AO1101">
            <v>0</v>
          </cell>
          <cell r="AP1101">
            <v>0</v>
          </cell>
          <cell r="AQ1101">
            <v>-4469.8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-440157485.60000002</v>
          </cell>
        </row>
        <row r="1102">
          <cell r="B1102" t="str">
            <v xml:space="preserve">          174052  Intangible-AU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28574.01</v>
          </cell>
          <cell r="N1102">
            <v>28574.01</v>
          </cell>
          <cell r="O1102">
            <v>0</v>
          </cell>
          <cell r="P1102">
            <v>28574.01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28574.01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28574.01</v>
          </cell>
        </row>
        <row r="1103">
          <cell r="B1103" t="str">
            <v xml:space="preserve">          174162  Intangible-SW CIP</v>
          </cell>
          <cell r="C1103">
            <v>34889065.979999997</v>
          </cell>
          <cell r="D1103">
            <v>0</v>
          </cell>
          <cell r="E1103">
            <v>34889065.979999997</v>
          </cell>
          <cell r="F1103">
            <v>36086168.130000003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36086168.130000003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70975234.109999999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70975234.109999999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70975234.109999999</v>
          </cell>
        </row>
        <row r="1104">
          <cell r="B1104" t="str">
            <v xml:space="preserve">          174197  BM Allctn Intangible</v>
          </cell>
          <cell r="C1104">
            <v>14258.43</v>
          </cell>
          <cell r="D1104">
            <v>0</v>
          </cell>
          <cell r="E1104">
            <v>14258.43</v>
          </cell>
          <cell r="F1104">
            <v>14315.58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14315.58</v>
          </cell>
          <cell r="L1104">
            <v>0</v>
          </cell>
          <cell r="M1104">
            <v>-28574.01</v>
          </cell>
          <cell r="N1104">
            <v>-28574.01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</row>
        <row r="1105">
          <cell r="B1105" t="str">
            <v>**        SW - CIP Intangible</v>
          </cell>
          <cell r="C1105">
            <v>34903324.409999996</v>
          </cell>
          <cell r="D1105">
            <v>0</v>
          </cell>
          <cell r="E1105">
            <v>34903324.409999996</v>
          </cell>
          <cell r="F1105">
            <v>36100483.710000001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36100483.710000001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71003808.120000005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71003808.120000005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71003808.120000005</v>
          </cell>
        </row>
        <row r="1106">
          <cell r="B1106" t="str">
            <v xml:space="preserve">          174164  IC Intang CntCap CIP</v>
          </cell>
          <cell r="C1106">
            <v>1362619.8</v>
          </cell>
          <cell r="D1106">
            <v>0</v>
          </cell>
          <cell r="E1106">
            <v>1362619.8</v>
          </cell>
          <cell r="F1106">
            <v>3343455.21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3343455.21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4706075.01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4706075.01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4706075.01</v>
          </cell>
        </row>
        <row r="1107">
          <cell r="B1107" t="str">
            <v>**        Cont Cap - CIP Intangible</v>
          </cell>
          <cell r="C1107">
            <v>1362619.8</v>
          </cell>
          <cell r="D1107">
            <v>0</v>
          </cell>
          <cell r="E1107">
            <v>1362619.8</v>
          </cell>
          <cell r="F1107">
            <v>3343455.21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3343455.21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4706075.01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4706075.01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4706075.01</v>
          </cell>
        </row>
        <row r="1108">
          <cell r="B1108" t="str">
            <v>***       Intangible Assets - CIP</v>
          </cell>
          <cell r="C1108">
            <v>36265944.210000001</v>
          </cell>
          <cell r="D1108">
            <v>0</v>
          </cell>
          <cell r="E1108">
            <v>36265944.210000001</v>
          </cell>
          <cell r="F1108">
            <v>39443938.920000002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39443938.920000002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75709883.12999999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75709883.129999995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75709883.129999995</v>
          </cell>
        </row>
        <row r="1109">
          <cell r="B1109" t="str">
            <v>****      Intangible Assets</v>
          </cell>
          <cell r="C1109">
            <v>129974643.61</v>
          </cell>
          <cell r="D1109">
            <v>0</v>
          </cell>
          <cell r="E1109">
            <v>129974643.61</v>
          </cell>
          <cell r="F1109">
            <v>282204919.25</v>
          </cell>
          <cell r="G1109">
            <v>2411041.21</v>
          </cell>
          <cell r="H1109">
            <v>0</v>
          </cell>
          <cell r="I1109">
            <v>0</v>
          </cell>
          <cell r="J1109">
            <v>0</v>
          </cell>
          <cell r="K1109">
            <v>284615960.45999998</v>
          </cell>
          <cell r="L1109">
            <v>0</v>
          </cell>
          <cell r="M1109">
            <v>0.01</v>
          </cell>
          <cell r="N1109">
            <v>0.01</v>
          </cell>
          <cell r="O1109">
            <v>0</v>
          </cell>
          <cell r="P1109">
            <v>414590604.07999998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414590604.07999998</v>
          </cell>
          <cell r="AM1109">
            <v>0</v>
          </cell>
          <cell r="AN1109">
            <v>765.83</v>
          </cell>
          <cell r="AO1109">
            <v>0</v>
          </cell>
          <cell r="AP1109">
            <v>0</v>
          </cell>
          <cell r="AQ1109">
            <v>765.83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414591369.91000003</v>
          </cell>
        </row>
        <row r="1110">
          <cell r="B1110" t="str">
            <v xml:space="preserve">          262000  Unamor Def Costs</v>
          </cell>
          <cell r="C1110">
            <v>-0.01</v>
          </cell>
          <cell r="D1110">
            <v>0</v>
          </cell>
          <cell r="E1110">
            <v>-0.01</v>
          </cell>
          <cell r="F1110">
            <v>0.01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.01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978649.66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978649.66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151342.5</v>
          </cell>
          <cell r="AU1110">
            <v>151342.5</v>
          </cell>
          <cell r="AV1110">
            <v>0</v>
          </cell>
          <cell r="AW1110">
            <v>1129992.1599999999</v>
          </cell>
        </row>
        <row r="1111">
          <cell r="B1111" t="str">
            <v xml:space="preserve">          269000  A/R-Long-Term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226403511.88999999</v>
          </cell>
          <cell r="R1111">
            <v>296404.59999999998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226699916.49000001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226699916.49000001</v>
          </cell>
        </row>
        <row r="1112">
          <cell r="B1112" t="str">
            <v xml:space="preserve">          269100  LT All for Dbtfl Ac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-1376.18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-1376.18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-1376.18</v>
          </cell>
        </row>
        <row r="1113">
          <cell r="B1113" t="str">
            <v xml:space="preserve">          277290  Depo - Bnft Provider</v>
          </cell>
          <cell r="C1113">
            <v>582170.11</v>
          </cell>
          <cell r="D1113">
            <v>0</v>
          </cell>
          <cell r="E1113">
            <v>582170.11</v>
          </cell>
          <cell r="F1113">
            <v>762718.69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762718.69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1344888.8</v>
          </cell>
          <cell r="Q1113">
            <v>2000.2</v>
          </cell>
          <cell r="R1113">
            <v>6000.6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1352889.6</v>
          </cell>
          <cell r="AM1113">
            <v>0</v>
          </cell>
          <cell r="AN1113">
            <v>34003.4</v>
          </cell>
          <cell r="AO1113">
            <v>0</v>
          </cell>
          <cell r="AP1113">
            <v>0</v>
          </cell>
          <cell r="AQ1113">
            <v>34003.4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1386893</v>
          </cell>
        </row>
        <row r="1114">
          <cell r="B1114" t="str">
            <v>***       LTAR</v>
          </cell>
          <cell r="C1114">
            <v>582170.1</v>
          </cell>
          <cell r="D1114">
            <v>0</v>
          </cell>
          <cell r="E1114">
            <v>582170.1</v>
          </cell>
          <cell r="F1114">
            <v>762718.7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762718.7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1344888.8</v>
          </cell>
          <cell r="Q1114">
            <v>227384161.75</v>
          </cell>
          <cell r="R1114">
            <v>301029.02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229030079.56999999</v>
          </cell>
          <cell r="AM1114">
            <v>0</v>
          </cell>
          <cell r="AN1114">
            <v>34003.4</v>
          </cell>
          <cell r="AO1114">
            <v>0</v>
          </cell>
          <cell r="AP1114">
            <v>0</v>
          </cell>
          <cell r="AQ1114">
            <v>34003.4</v>
          </cell>
          <cell r="AR1114">
            <v>0</v>
          </cell>
          <cell r="AS1114">
            <v>0</v>
          </cell>
          <cell r="AT1114">
            <v>151342.5</v>
          </cell>
          <cell r="AU1114">
            <v>151342.5</v>
          </cell>
          <cell r="AV1114">
            <v>0</v>
          </cell>
          <cell r="AW1114">
            <v>229215425.47</v>
          </cell>
        </row>
        <row r="1115">
          <cell r="B1115" t="str">
            <v xml:space="preserve">          269001  AR - LT Interco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2996488.11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303740898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306737386.11000001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306737386.11000001</v>
          </cell>
        </row>
        <row r="1116">
          <cell r="B1116" t="str">
            <v xml:space="preserve">          269050  Loan to HONI</v>
          </cell>
          <cell r="C1116">
            <v>-0.01</v>
          </cell>
          <cell r="D1116">
            <v>0</v>
          </cell>
          <cell r="E1116">
            <v>-0.01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-0.01</v>
          </cell>
          <cell r="K1116">
            <v>-0.01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0.02</v>
          </cell>
          <cell r="Q1116">
            <v>10767000000.290001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10767000000.27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10767000000.27</v>
          </cell>
        </row>
        <row r="1117">
          <cell r="B1117" t="str">
            <v xml:space="preserve">          269052  Loan to  HOR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4300000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4300000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43000000</v>
          </cell>
        </row>
        <row r="1118">
          <cell r="B1118" t="str">
            <v xml:space="preserve">          269055  Loan to Subsid-NS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</row>
        <row r="1119">
          <cell r="B1119" t="str">
            <v>***       Inter-Company Long-Term AR</v>
          </cell>
          <cell r="C1119">
            <v>-0.01</v>
          </cell>
          <cell r="D1119">
            <v>0</v>
          </cell>
          <cell r="E1119">
            <v>-0.01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-0.01</v>
          </cell>
          <cell r="K1119">
            <v>-0.01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0.02</v>
          </cell>
          <cell r="Q1119">
            <v>10812996488.4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303740898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11116737386.379999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11116737386.379999</v>
          </cell>
        </row>
        <row r="1120">
          <cell r="B1120" t="str">
            <v>****      Other Assets Long Term</v>
          </cell>
          <cell r="C1120">
            <v>582170.09</v>
          </cell>
          <cell r="D1120">
            <v>0</v>
          </cell>
          <cell r="E1120">
            <v>582170.09</v>
          </cell>
          <cell r="F1120">
            <v>762718.7</v>
          </cell>
          <cell r="G1120">
            <v>0</v>
          </cell>
          <cell r="H1120">
            <v>0</v>
          </cell>
          <cell r="I1120">
            <v>0</v>
          </cell>
          <cell r="J1120">
            <v>-0.01</v>
          </cell>
          <cell r="K1120">
            <v>762718.69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344888.78</v>
          </cell>
          <cell r="Q1120">
            <v>11040380650.15</v>
          </cell>
          <cell r="R1120">
            <v>301029.02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303740898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11345767465.950001</v>
          </cell>
          <cell r="AM1120">
            <v>0</v>
          </cell>
          <cell r="AN1120">
            <v>34003.4</v>
          </cell>
          <cell r="AO1120">
            <v>0</v>
          </cell>
          <cell r="AP1120">
            <v>0</v>
          </cell>
          <cell r="AQ1120">
            <v>34003.4</v>
          </cell>
          <cell r="AR1120">
            <v>0</v>
          </cell>
          <cell r="AS1120">
            <v>0</v>
          </cell>
          <cell r="AT1120">
            <v>151342.5</v>
          </cell>
          <cell r="AU1120">
            <v>151342.5</v>
          </cell>
          <cell r="AV1120">
            <v>0</v>
          </cell>
          <cell r="AW1120">
            <v>11345952811.85</v>
          </cell>
        </row>
        <row r="1121">
          <cell r="B1121" t="str">
            <v xml:space="preserve">          274900  DTA-LT</v>
          </cell>
          <cell r="C1121">
            <v>-1215818174.5899999</v>
          </cell>
          <cell r="D1121">
            <v>0</v>
          </cell>
          <cell r="E1121">
            <v>-1215818174.5899999</v>
          </cell>
          <cell r="F1121">
            <v>-527059091.93000001</v>
          </cell>
          <cell r="G1121">
            <v>-2176516.96</v>
          </cell>
          <cell r="H1121">
            <v>0</v>
          </cell>
          <cell r="I1121">
            <v>0</v>
          </cell>
          <cell r="J1121">
            <v>0</v>
          </cell>
          <cell r="K1121">
            <v>-529235608.88999999</v>
          </cell>
          <cell r="L1121">
            <v>0</v>
          </cell>
          <cell r="M1121">
            <v>0</v>
          </cell>
          <cell r="N1121">
            <v>0</v>
          </cell>
          <cell r="O1121">
            <v>2477079686.5100002</v>
          </cell>
          <cell r="P1121">
            <v>732025903.02999997</v>
          </cell>
          <cell r="Q1121">
            <v>3855902.03</v>
          </cell>
          <cell r="R1121">
            <v>4767931.04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-0.39</v>
          </cell>
          <cell r="AH1121">
            <v>0</v>
          </cell>
          <cell r="AI1121">
            <v>-0.39</v>
          </cell>
          <cell r="AJ1121">
            <v>0</v>
          </cell>
          <cell r="AK1121">
            <v>0</v>
          </cell>
          <cell r="AL1121">
            <v>740649735.71000004</v>
          </cell>
          <cell r="AM1121">
            <v>0</v>
          </cell>
          <cell r="AN1121">
            <v>18493227.239999998</v>
          </cell>
          <cell r="AO1121">
            <v>0</v>
          </cell>
          <cell r="AP1121">
            <v>511146.02</v>
          </cell>
          <cell r="AQ1121">
            <v>19004373.260000002</v>
          </cell>
          <cell r="AR1121">
            <v>0</v>
          </cell>
          <cell r="AS1121">
            <v>0</v>
          </cell>
          <cell r="AT1121">
            <v>30295591.23</v>
          </cell>
          <cell r="AU1121">
            <v>30295591.23</v>
          </cell>
          <cell r="AV1121">
            <v>0</v>
          </cell>
          <cell r="AW1121">
            <v>789949700.20000005</v>
          </cell>
        </row>
        <row r="1122">
          <cell r="B1122" t="str">
            <v>****      Deferred Tax Assets - Long Ter</v>
          </cell>
          <cell r="C1122">
            <v>-1215818174.5899999</v>
          </cell>
          <cell r="D1122">
            <v>0</v>
          </cell>
          <cell r="E1122">
            <v>-1215818174.5899999</v>
          </cell>
          <cell r="F1122">
            <v>-527059091.93000001</v>
          </cell>
          <cell r="G1122">
            <v>-2176516.96</v>
          </cell>
          <cell r="H1122">
            <v>0</v>
          </cell>
          <cell r="I1122">
            <v>0</v>
          </cell>
          <cell r="J1122">
            <v>0</v>
          </cell>
          <cell r="K1122">
            <v>-529235608.88999999</v>
          </cell>
          <cell r="L1122">
            <v>0</v>
          </cell>
          <cell r="M1122">
            <v>0</v>
          </cell>
          <cell r="N1122">
            <v>0</v>
          </cell>
          <cell r="O1122">
            <v>2477079686.5100002</v>
          </cell>
          <cell r="P1122">
            <v>732025903.02999997</v>
          </cell>
          <cell r="Q1122">
            <v>3855902.03</v>
          </cell>
          <cell r="R1122">
            <v>4767931.04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-0.39</v>
          </cell>
          <cell r="AH1122">
            <v>0</v>
          </cell>
          <cell r="AI1122">
            <v>-0.39</v>
          </cell>
          <cell r="AJ1122">
            <v>0</v>
          </cell>
          <cell r="AK1122">
            <v>0</v>
          </cell>
          <cell r="AL1122">
            <v>740649735.71000004</v>
          </cell>
          <cell r="AM1122">
            <v>0</v>
          </cell>
          <cell r="AN1122">
            <v>18493227.239999998</v>
          </cell>
          <cell r="AO1122">
            <v>0</v>
          </cell>
          <cell r="AP1122">
            <v>511146.02</v>
          </cell>
          <cell r="AQ1122">
            <v>19004373.260000002</v>
          </cell>
          <cell r="AR1122">
            <v>0</v>
          </cell>
          <cell r="AS1122">
            <v>0</v>
          </cell>
          <cell r="AT1122">
            <v>30295591.23</v>
          </cell>
          <cell r="AU1122">
            <v>30295591.23</v>
          </cell>
          <cell r="AV1122">
            <v>0</v>
          </cell>
          <cell r="AW1122">
            <v>789949700.20000005</v>
          </cell>
        </row>
        <row r="1123">
          <cell r="B1123" t="str">
            <v xml:space="preserve">          269020  Accr M-M G Int Swap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</row>
        <row r="1124">
          <cell r="B1124" t="str">
            <v xml:space="preserve">          269021  Ac MM G In Swp IC LT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10226654.08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10226654.08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10226654.08</v>
          </cell>
        </row>
        <row r="1125">
          <cell r="B1125" t="str">
            <v>****      Derivative Instruments - LT As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10226654.08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10226654.08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10226654.08</v>
          </cell>
        </row>
        <row r="1126">
          <cell r="B1126" t="str">
            <v xml:space="preserve">          247900  Dfd Dbt-Prspcts</v>
          </cell>
          <cell r="C1126">
            <v>2567715.44</v>
          </cell>
          <cell r="D1126">
            <v>0</v>
          </cell>
          <cell r="E1126">
            <v>2567715.44</v>
          </cell>
          <cell r="F1126">
            <v>1377785.36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1377785.36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3945500.8</v>
          </cell>
          <cell r="Q1126">
            <v>-30548.84</v>
          </cell>
          <cell r="R1126">
            <v>2339.6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3917291.56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3917291.56</v>
          </cell>
        </row>
        <row r="1127">
          <cell r="B1127" t="str">
            <v xml:space="preserve">          247910  Def Dr-Undrwrtg Fee</v>
          </cell>
          <cell r="C1127">
            <v>22258644.940000001</v>
          </cell>
          <cell r="D1127">
            <v>0</v>
          </cell>
          <cell r="E1127">
            <v>22258644.940000001</v>
          </cell>
          <cell r="F1127">
            <v>14036227.85999999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14036227.859999999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36294872.799999997</v>
          </cell>
          <cell r="Q1127">
            <v>389257.41</v>
          </cell>
          <cell r="R1127">
            <v>165260.09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36849390.299999997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24390305.719999999</v>
          </cell>
          <cell r="AU1127">
            <v>24390305.719999999</v>
          </cell>
          <cell r="AV1127">
            <v>0</v>
          </cell>
          <cell r="AW1127">
            <v>61239696.020000003</v>
          </cell>
        </row>
        <row r="1128">
          <cell r="B1128" t="str">
            <v>****      Deferred Debt Costs</v>
          </cell>
          <cell r="C1128">
            <v>24826360.379999999</v>
          </cell>
          <cell r="D1128">
            <v>0</v>
          </cell>
          <cell r="E1128">
            <v>24826360.379999999</v>
          </cell>
          <cell r="F1128">
            <v>15414013.220000001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5414013.220000001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40240373.600000001</v>
          </cell>
          <cell r="Q1128">
            <v>358708.57</v>
          </cell>
          <cell r="R1128">
            <v>167599.69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40766681.859999999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24390305.719999999</v>
          </cell>
          <cell r="AU1128">
            <v>24390305.719999999</v>
          </cell>
          <cell r="AV1128">
            <v>0</v>
          </cell>
          <cell r="AW1128">
            <v>65156987.579999998</v>
          </cell>
        </row>
        <row r="1129">
          <cell r="B1129" t="str">
            <v>*****     Other assets</v>
          </cell>
          <cell r="C1129">
            <v>360056689.33999997</v>
          </cell>
          <cell r="D1129">
            <v>0</v>
          </cell>
          <cell r="E1129">
            <v>360056689.33999997</v>
          </cell>
          <cell r="F1129">
            <v>430409787.17000002</v>
          </cell>
          <cell r="G1129">
            <v>103435913.69</v>
          </cell>
          <cell r="H1129">
            <v>0</v>
          </cell>
          <cell r="I1129">
            <v>0</v>
          </cell>
          <cell r="J1129">
            <v>8020526.6799999997</v>
          </cell>
          <cell r="K1129">
            <v>541866227.53999996</v>
          </cell>
          <cell r="L1129">
            <v>0</v>
          </cell>
          <cell r="M1129">
            <v>0.01</v>
          </cell>
          <cell r="N1129">
            <v>0.01</v>
          </cell>
          <cell r="O1129">
            <v>2477079686.5100002</v>
          </cell>
          <cell r="P1129">
            <v>3379002603.4000001</v>
          </cell>
          <cell r="Q1129">
            <v>16801382084.129999</v>
          </cell>
          <cell r="R1129">
            <v>40281813.630000003</v>
          </cell>
          <cell r="S1129">
            <v>0</v>
          </cell>
          <cell r="T1129">
            <v>0</v>
          </cell>
          <cell r="U1129">
            <v>149579358</v>
          </cell>
          <cell r="V1129">
            <v>193553126.84</v>
          </cell>
          <cell r="W1129">
            <v>295243.71999999997</v>
          </cell>
          <cell r="X1129">
            <v>1468774.38</v>
          </cell>
          <cell r="Y1129">
            <v>344896502.94</v>
          </cell>
          <cell r="Z1129">
            <v>303740898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-0.39</v>
          </cell>
          <cell r="AH1129">
            <v>0</v>
          </cell>
          <cell r="AI1129">
            <v>-0.39</v>
          </cell>
          <cell r="AJ1129">
            <v>245312769.65000001</v>
          </cell>
          <cell r="AK1129">
            <v>0</v>
          </cell>
          <cell r="AL1129">
            <v>21114616671.360001</v>
          </cell>
          <cell r="AM1129">
            <v>3358502.97</v>
          </cell>
          <cell r="AN1129">
            <v>18648871.699999999</v>
          </cell>
          <cell r="AO1129">
            <v>0</v>
          </cell>
          <cell r="AP1129">
            <v>511146.02</v>
          </cell>
          <cell r="AQ1129">
            <v>22518520.690000001</v>
          </cell>
          <cell r="AR1129">
            <v>0</v>
          </cell>
          <cell r="AS1129">
            <v>0</v>
          </cell>
          <cell r="AT1129">
            <v>5956633760.2700005</v>
          </cell>
          <cell r="AU1129">
            <v>5956633760.2700005</v>
          </cell>
          <cell r="AV1129">
            <v>0</v>
          </cell>
          <cell r="AW1129">
            <v>27093768952.32</v>
          </cell>
        </row>
        <row r="1130">
          <cell r="B1130" t="str">
            <v>******    Total Assets</v>
          </cell>
          <cell r="C1130">
            <v>12447875158.959999</v>
          </cell>
          <cell r="D1130">
            <v>6481114.04</v>
          </cell>
          <cell r="E1130">
            <v>12454356273</v>
          </cell>
          <cell r="F1130">
            <v>8710770432.2900009</v>
          </cell>
          <cell r="G1130">
            <v>-5378702.3200000003</v>
          </cell>
          <cell r="H1130">
            <v>36281151.649999999</v>
          </cell>
          <cell r="I1130">
            <v>0</v>
          </cell>
          <cell r="J1130">
            <v>240389.49</v>
          </cell>
          <cell r="K1130">
            <v>8741913271.1100006</v>
          </cell>
          <cell r="L1130">
            <v>-574.53</v>
          </cell>
          <cell r="M1130">
            <v>-0.53</v>
          </cell>
          <cell r="N1130">
            <v>-575.05999999999995</v>
          </cell>
          <cell r="O1130">
            <v>2409345022.3800001</v>
          </cell>
          <cell r="P1130">
            <v>23605613991.43</v>
          </cell>
          <cell r="Q1130">
            <v>18056778586.119999</v>
          </cell>
          <cell r="R1130">
            <v>97508143.010000005</v>
          </cell>
          <cell r="S1130">
            <v>0</v>
          </cell>
          <cell r="T1130">
            <v>-1675130.26</v>
          </cell>
          <cell r="U1130">
            <v>149579460.65000001</v>
          </cell>
          <cell r="V1130">
            <v>194283731.88999999</v>
          </cell>
          <cell r="W1130">
            <v>369385.59</v>
          </cell>
          <cell r="X1130">
            <v>511928691.48000002</v>
          </cell>
          <cell r="Y1130">
            <v>856161269.61000001</v>
          </cell>
          <cell r="Z1130">
            <v>306149008.18000001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-0.39</v>
          </cell>
          <cell r="AH1130">
            <v>0</v>
          </cell>
          <cell r="AI1130">
            <v>-0.39</v>
          </cell>
          <cell r="AJ1130">
            <v>247886239.44999999</v>
          </cell>
          <cell r="AK1130">
            <v>0</v>
          </cell>
          <cell r="AL1130">
            <v>43168422107.150002</v>
          </cell>
          <cell r="AM1130">
            <v>10980847.58</v>
          </cell>
          <cell r="AN1130">
            <v>301509296.63999999</v>
          </cell>
          <cell r="AO1130">
            <v>-3340320.59</v>
          </cell>
          <cell r="AP1130">
            <v>2216586.67</v>
          </cell>
          <cell r="AQ1130">
            <v>311366410.30000001</v>
          </cell>
          <cell r="AR1130">
            <v>100</v>
          </cell>
          <cell r="AS1130">
            <v>100</v>
          </cell>
          <cell r="AT1130">
            <v>6109384609.04</v>
          </cell>
          <cell r="AU1130">
            <v>6109384609.04</v>
          </cell>
          <cell r="AV1130">
            <v>0</v>
          </cell>
          <cell r="AW1130">
            <v>49589173226.489998</v>
          </cell>
        </row>
        <row r="1131">
          <cell r="B1131" t="str">
            <v xml:space="preserve">          302000  Tech SAP Clearng Act</v>
          </cell>
          <cell r="C1131">
            <v>8960.93</v>
          </cell>
          <cell r="D1131">
            <v>0</v>
          </cell>
          <cell r="E1131">
            <v>8960.93</v>
          </cell>
          <cell r="F1131">
            <v>-8961.2199999999993</v>
          </cell>
          <cell r="G1131">
            <v>0</v>
          </cell>
          <cell r="H1131">
            <v>0</v>
          </cell>
          <cell r="I1131">
            <v>0</v>
          </cell>
          <cell r="J1131">
            <v>0.28999999999999998</v>
          </cell>
          <cell r="K1131">
            <v>-8960.93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</row>
        <row r="1132">
          <cell r="B1132" t="str">
            <v xml:space="preserve">          352000  Accounts Payable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66000</v>
          </cell>
          <cell r="H1132">
            <v>0</v>
          </cell>
          <cell r="I1132">
            <v>0</v>
          </cell>
          <cell r="J1132">
            <v>0</v>
          </cell>
          <cell r="K1132">
            <v>6600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66000</v>
          </cell>
          <cell r="Q1132">
            <v>0</v>
          </cell>
          <cell r="R1132">
            <v>0</v>
          </cell>
          <cell r="S1132">
            <v>0</v>
          </cell>
          <cell r="T1132">
            <v>-6600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-2875.75</v>
          </cell>
          <cell r="AO1132">
            <v>0</v>
          </cell>
          <cell r="AP1132">
            <v>-606195.62</v>
          </cell>
          <cell r="AQ1132">
            <v>-609071.37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-609071.37</v>
          </cell>
        </row>
        <row r="1133">
          <cell r="B1133" t="str">
            <v xml:space="preserve">          352004  Vendor Recncltn</v>
          </cell>
          <cell r="C1133">
            <v>-72543138.900000006</v>
          </cell>
          <cell r="D1133">
            <v>0</v>
          </cell>
          <cell r="E1133">
            <v>-72543138.900000006</v>
          </cell>
          <cell r="F1133">
            <v>-10784689.42</v>
          </cell>
          <cell r="G1133">
            <v>-88617.91</v>
          </cell>
          <cell r="H1133">
            <v>0</v>
          </cell>
          <cell r="I1133">
            <v>37425.050000000003</v>
          </cell>
          <cell r="J1133">
            <v>-15505.39</v>
          </cell>
          <cell r="K1133">
            <v>-10851387.67</v>
          </cell>
          <cell r="L1133">
            <v>0</v>
          </cell>
          <cell r="M1133">
            <v>-25843380.690000001</v>
          </cell>
          <cell r="N1133">
            <v>-25843380.690000001</v>
          </cell>
          <cell r="O1133">
            <v>-18599.39</v>
          </cell>
          <cell r="P1133">
            <v>-109256506.65000001</v>
          </cell>
          <cell r="Q1133">
            <v>-1642775.69</v>
          </cell>
          <cell r="R1133">
            <v>-1950759.55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-112850041.89</v>
          </cell>
          <cell r="AM1133">
            <v>0</v>
          </cell>
          <cell r="AN1133">
            <v>-2296083.77</v>
          </cell>
          <cell r="AO1133">
            <v>0</v>
          </cell>
          <cell r="AP1133">
            <v>0</v>
          </cell>
          <cell r="AQ1133">
            <v>-2296083.77</v>
          </cell>
          <cell r="AR1133">
            <v>0</v>
          </cell>
          <cell r="AS1133">
            <v>0</v>
          </cell>
          <cell r="AT1133">
            <v>-44662.69</v>
          </cell>
          <cell r="AU1133">
            <v>-44662.69</v>
          </cell>
          <cell r="AV1133">
            <v>0</v>
          </cell>
          <cell r="AW1133">
            <v>-115190788.34999999</v>
          </cell>
        </row>
        <row r="1134">
          <cell r="B1134" t="str">
            <v xml:space="preserve">          352005  FX Revaluation A/P</v>
          </cell>
          <cell r="C1134">
            <v>17703.599999999999</v>
          </cell>
          <cell r="D1134">
            <v>0</v>
          </cell>
          <cell r="E1134">
            <v>17703.599999999999</v>
          </cell>
          <cell r="F1134">
            <v>5179.4799999999996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5179.4799999999996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2883.08</v>
          </cell>
          <cell r="Q1134">
            <v>26252.36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49135.44</v>
          </cell>
          <cell r="AM1134">
            <v>0</v>
          </cell>
          <cell r="AN1134">
            <v>4691.45</v>
          </cell>
          <cell r="AO1134">
            <v>0</v>
          </cell>
          <cell r="AP1134">
            <v>0</v>
          </cell>
          <cell r="AQ1134">
            <v>4691.45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53826.89</v>
          </cell>
        </row>
        <row r="1135">
          <cell r="B1135" t="str">
            <v xml:space="preserve">          352008  Inv price variance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</row>
        <row r="1136">
          <cell r="B1136" t="str">
            <v xml:space="preserve">          352800  A/P for Bus Model al</v>
          </cell>
          <cell r="C1136">
            <v>-10333963.75</v>
          </cell>
          <cell r="D1136">
            <v>0</v>
          </cell>
          <cell r="E1136">
            <v>-10333963.75</v>
          </cell>
          <cell r="F1136">
            <v>-11104755.6</v>
          </cell>
          <cell r="G1136">
            <v>0</v>
          </cell>
          <cell r="H1136">
            <v>0</v>
          </cell>
          <cell r="I1136">
            <v>-37425.050000000003</v>
          </cell>
          <cell r="J1136">
            <v>0</v>
          </cell>
          <cell r="K1136">
            <v>-11142180.65</v>
          </cell>
          <cell r="L1136">
            <v>574.53</v>
          </cell>
          <cell r="M1136">
            <v>21475569.870000001</v>
          </cell>
          <cell r="N1136">
            <v>21476144.399999999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</row>
        <row r="1137">
          <cell r="B1137" t="str">
            <v xml:space="preserve">          352990  Unvchd Liab (Gr/Ir )</v>
          </cell>
          <cell r="C1137">
            <v>2970282.53</v>
          </cell>
          <cell r="D1137">
            <v>0</v>
          </cell>
          <cell r="E1137">
            <v>2970282.53</v>
          </cell>
          <cell r="F1137">
            <v>-1622284.85</v>
          </cell>
          <cell r="G1137">
            <v>-2356.35</v>
          </cell>
          <cell r="H1137">
            <v>0</v>
          </cell>
          <cell r="I1137">
            <v>0</v>
          </cell>
          <cell r="J1137">
            <v>0</v>
          </cell>
          <cell r="K1137">
            <v>-1624641.2</v>
          </cell>
          <cell r="L1137">
            <v>0</v>
          </cell>
          <cell r="M1137">
            <v>4367810.84</v>
          </cell>
          <cell r="N1137">
            <v>4367810.84</v>
          </cell>
          <cell r="O1137">
            <v>0</v>
          </cell>
          <cell r="P1137">
            <v>5713452.1699999999</v>
          </cell>
          <cell r="Q1137">
            <v>0</v>
          </cell>
          <cell r="R1137">
            <v>46760.74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5760212.9100000001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5760212.9100000001</v>
          </cell>
        </row>
        <row r="1138">
          <cell r="B1138" t="str">
            <v xml:space="preserve">          352994  Conv A/c for 352999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</row>
        <row r="1139">
          <cell r="B1139" t="str">
            <v xml:space="preserve">          352995  Conv. A/c for 352004</v>
          </cell>
          <cell r="C1139">
            <v>-20421264.260000002</v>
          </cell>
          <cell r="D1139">
            <v>0</v>
          </cell>
          <cell r="E1139">
            <v>-20421264.260000002</v>
          </cell>
          <cell r="F1139">
            <v>-18811663.219999999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-18811663.219999999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39232927.479999997</v>
          </cell>
          <cell r="Q1139">
            <v>-7108.21</v>
          </cell>
          <cell r="R1139">
            <v>-462235.51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-39702271.200000003</v>
          </cell>
          <cell r="AM1139">
            <v>0</v>
          </cell>
          <cell r="AN1139">
            <v>-947103.32</v>
          </cell>
          <cell r="AO1139">
            <v>0</v>
          </cell>
          <cell r="AP1139">
            <v>0</v>
          </cell>
          <cell r="AQ1139">
            <v>-947103.32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-40649374.520000003</v>
          </cell>
        </row>
        <row r="1140">
          <cell r="B1140" t="str">
            <v xml:space="preserve">          352996  Conv. A/c for 352990</v>
          </cell>
          <cell r="C1140">
            <v>-2882960.18</v>
          </cell>
          <cell r="D1140">
            <v>0</v>
          </cell>
          <cell r="E1140">
            <v>-2882960.18</v>
          </cell>
          <cell r="F1140">
            <v>-2650552.64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-2650552.64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-5533512.8200000003</v>
          </cell>
          <cell r="Q1140">
            <v>0</v>
          </cell>
          <cell r="R1140">
            <v>-148043.6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-5681556.4400000004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-5681556.4400000004</v>
          </cell>
        </row>
        <row r="1141">
          <cell r="B1141" t="str">
            <v xml:space="preserve">          352998  unv liab conv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</row>
        <row r="1142">
          <cell r="B1142" t="str">
            <v xml:space="preserve">          371400  WHT - Real Property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</row>
        <row r="1143">
          <cell r="B1143" t="str">
            <v xml:space="preserve">          371600  Withldng Tax Rntls</v>
          </cell>
          <cell r="C1143">
            <v>-729.99</v>
          </cell>
          <cell r="D1143">
            <v>0</v>
          </cell>
          <cell r="E1143">
            <v>-729.99</v>
          </cell>
          <cell r="F1143">
            <v>-657.06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657.06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1387.05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-1387.05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-1387.05</v>
          </cell>
        </row>
        <row r="1144">
          <cell r="B1144" t="str">
            <v xml:space="preserve">          371800  Withldng Tax-Svc</v>
          </cell>
          <cell r="C1144">
            <v>-11007.26</v>
          </cell>
          <cell r="D1144">
            <v>0</v>
          </cell>
          <cell r="E1144">
            <v>-11007.26</v>
          </cell>
          <cell r="F1144">
            <v>-10242.280000000001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-10242.280000000001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-21249.54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-21249.54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-21249.54</v>
          </cell>
        </row>
        <row r="1145">
          <cell r="B1145" t="str">
            <v xml:space="preserve">          375999  Clring Vendor Disc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</row>
        <row r="1146">
          <cell r="B1146" t="str">
            <v xml:space="preserve">          422010  Unpres Cheques General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</row>
        <row r="1147">
          <cell r="B1147" t="str">
            <v xml:space="preserve">          425001  PP W/H Fr Ctract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</row>
        <row r="1148">
          <cell r="B1148" t="str">
            <v xml:space="preserve">          440020  IBM S T Facility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2966983.08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-2966983.08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-2966983.08</v>
          </cell>
        </row>
        <row r="1149">
          <cell r="B1149" t="str">
            <v>**        Accounts Payable</v>
          </cell>
          <cell r="C1149">
            <v>-103196117.28</v>
          </cell>
          <cell r="D1149">
            <v>0</v>
          </cell>
          <cell r="E1149">
            <v>-103196117.28</v>
          </cell>
          <cell r="F1149">
            <v>-44988626.810000002</v>
          </cell>
          <cell r="G1149">
            <v>-24974.26</v>
          </cell>
          <cell r="H1149">
            <v>0</v>
          </cell>
          <cell r="I1149">
            <v>0</v>
          </cell>
          <cell r="J1149">
            <v>-15505.1</v>
          </cell>
          <cell r="K1149">
            <v>-45029106.170000002</v>
          </cell>
          <cell r="L1149">
            <v>574.53</v>
          </cell>
          <cell r="M1149">
            <v>0.02</v>
          </cell>
          <cell r="N1149">
            <v>574.54999999999995</v>
          </cell>
          <cell r="O1149">
            <v>-18599.39</v>
          </cell>
          <cell r="P1149">
            <v>-148243248.28999999</v>
          </cell>
          <cell r="Q1149">
            <v>-4590614.62</v>
          </cell>
          <cell r="R1149">
            <v>-2514277.94</v>
          </cell>
          <cell r="S1149">
            <v>0</v>
          </cell>
          <cell r="T1149">
            <v>-6600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-155414140.84999999</v>
          </cell>
          <cell r="AM1149">
            <v>0</v>
          </cell>
          <cell r="AN1149">
            <v>-3241371.39</v>
          </cell>
          <cell r="AO1149">
            <v>0</v>
          </cell>
          <cell r="AP1149">
            <v>-606195.62</v>
          </cell>
          <cell r="AQ1149">
            <v>-3847567.01</v>
          </cell>
          <cell r="AR1149">
            <v>0</v>
          </cell>
          <cell r="AS1149">
            <v>0</v>
          </cell>
          <cell r="AT1149">
            <v>-44662.69</v>
          </cell>
          <cell r="AU1149">
            <v>-44662.69</v>
          </cell>
          <cell r="AV1149">
            <v>0</v>
          </cell>
          <cell r="AW1149">
            <v>-159306370.55000001</v>
          </cell>
        </row>
        <row r="1150">
          <cell r="B1150" t="str">
            <v xml:space="preserve">          404020  Income Tax Payable</v>
          </cell>
          <cell r="C1150">
            <v>-24088305.899999999</v>
          </cell>
          <cell r="D1150">
            <v>-49834.39</v>
          </cell>
          <cell r="E1150">
            <v>-24138140.289999999</v>
          </cell>
          <cell r="F1150">
            <v>-81293336.670000002</v>
          </cell>
          <cell r="G1150">
            <v>8877978.2699999996</v>
          </cell>
          <cell r="H1150">
            <v>-3661844.86</v>
          </cell>
          <cell r="I1150">
            <v>0</v>
          </cell>
          <cell r="J1150">
            <v>361.18</v>
          </cell>
          <cell r="K1150">
            <v>-76076842.079999998</v>
          </cell>
          <cell r="L1150">
            <v>0</v>
          </cell>
          <cell r="M1150">
            <v>0</v>
          </cell>
          <cell r="N1150">
            <v>0</v>
          </cell>
          <cell r="O1150">
            <v>98816357.239999995</v>
          </cell>
          <cell r="P1150">
            <v>-1398625.13</v>
          </cell>
          <cell r="Q1150">
            <v>149687.97</v>
          </cell>
          <cell r="R1150">
            <v>461053.76</v>
          </cell>
          <cell r="S1150">
            <v>0</v>
          </cell>
          <cell r="T1150">
            <v>0</v>
          </cell>
          <cell r="U1150">
            <v>0</v>
          </cell>
          <cell r="V1150">
            <v>-209917.49</v>
          </cell>
          <cell r="W1150">
            <v>1579.96</v>
          </cell>
          <cell r="X1150">
            <v>0</v>
          </cell>
          <cell r="Y1150">
            <v>-208337.53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7.0000000000000007E-2</v>
          </cell>
          <cell r="AH1150">
            <v>0</v>
          </cell>
          <cell r="AI1150">
            <v>7.0000000000000007E-2</v>
          </cell>
          <cell r="AJ1150">
            <v>-196845.44</v>
          </cell>
          <cell r="AK1150">
            <v>0</v>
          </cell>
          <cell r="AL1150">
            <v>-1193066.3</v>
          </cell>
          <cell r="AM1150">
            <v>46647</v>
          </cell>
          <cell r="AN1150">
            <v>661743.35999999999</v>
          </cell>
          <cell r="AO1150">
            <v>12360.63</v>
          </cell>
          <cell r="AP1150">
            <v>43.98</v>
          </cell>
          <cell r="AQ1150">
            <v>720794.97</v>
          </cell>
          <cell r="AR1150">
            <v>0</v>
          </cell>
          <cell r="AS1150">
            <v>0</v>
          </cell>
          <cell r="AT1150">
            <v>500005.16</v>
          </cell>
          <cell r="AU1150">
            <v>500005.16</v>
          </cell>
          <cell r="AV1150">
            <v>0</v>
          </cell>
          <cell r="AW1150">
            <v>27733.83</v>
          </cell>
        </row>
        <row r="1151">
          <cell r="B1151" t="str">
            <v xml:space="preserve">          404025  Tax Payable - PILs</v>
          </cell>
          <cell r="C1151">
            <v>-60484988.82</v>
          </cell>
          <cell r="D1151">
            <v>-38422</v>
          </cell>
          <cell r="E1151">
            <v>-60523410.82</v>
          </cell>
          <cell r="F1151">
            <v>6854567.6299999999</v>
          </cell>
          <cell r="G1151">
            <v>266442</v>
          </cell>
          <cell r="H1151">
            <v>-1952444</v>
          </cell>
          <cell r="I1151">
            <v>0</v>
          </cell>
          <cell r="J1151">
            <v>-549</v>
          </cell>
          <cell r="K1151">
            <v>5168016.63</v>
          </cell>
          <cell r="L1151">
            <v>0</v>
          </cell>
          <cell r="M1151">
            <v>0</v>
          </cell>
          <cell r="N1151">
            <v>0</v>
          </cell>
          <cell r="O1151">
            <v>56167304</v>
          </cell>
          <cell r="P1151">
            <v>811909.81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811909.81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811909.81</v>
          </cell>
        </row>
        <row r="1152">
          <cell r="B1152" t="str">
            <v>**        Income Tax Payable</v>
          </cell>
          <cell r="C1152">
            <v>-84573294.719999999</v>
          </cell>
          <cell r="D1152">
            <v>-88256.39</v>
          </cell>
          <cell r="E1152">
            <v>-84661551.109999999</v>
          </cell>
          <cell r="F1152">
            <v>-74438769.040000007</v>
          </cell>
          <cell r="G1152">
            <v>9144420.2699999996</v>
          </cell>
          <cell r="H1152">
            <v>-5614288.8600000003</v>
          </cell>
          <cell r="I1152">
            <v>0</v>
          </cell>
          <cell r="J1152">
            <v>-187.82</v>
          </cell>
          <cell r="K1152">
            <v>-70908825.450000003</v>
          </cell>
          <cell r="L1152">
            <v>0</v>
          </cell>
          <cell r="M1152">
            <v>0</v>
          </cell>
          <cell r="N1152">
            <v>0</v>
          </cell>
          <cell r="O1152">
            <v>154983661.24000001</v>
          </cell>
          <cell r="P1152">
            <v>-586715.31999999995</v>
          </cell>
          <cell r="Q1152">
            <v>149687.97</v>
          </cell>
          <cell r="R1152">
            <v>461053.76</v>
          </cell>
          <cell r="S1152">
            <v>0</v>
          </cell>
          <cell r="T1152">
            <v>0</v>
          </cell>
          <cell r="U1152">
            <v>0</v>
          </cell>
          <cell r="V1152">
            <v>-209917.49</v>
          </cell>
          <cell r="W1152">
            <v>1579.96</v>
          </cell>
          <cell r="X1152">
            <v>0</v>
          </cell>
          <cell r="Y1152">
            <v>-208337.53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7.0000000000000007E-2</v>
          </cell>
          <cell r="AH1152">
            <v>0</v>
          </cell>
          <cell r="AI1152">
            <v>7.0000000000000007E-2</v>
          </cell>
          <cell r="AJ1152">
            <v>-196845.44</v>
          </cell>
          <cell r="AK1152">
            <v>0</v>
          </cell>
          <cell r="AL1152">
            <v>-381156.49</v>
          </cell>
          <cell r="AM1152">
            <v>46647</v>
          </cell>
          <cell r="AN1152">
            <v>661743.35999999999</v>
          </cell>
          <cell r="AO1152">
            <v>12360.63</v>
          </cell>
          <cell r="AP1152">
            <v>43.98</v>
          </cell>
          <cell r="AQ1152">
            <v>720794.97</v>
          </cell>
          <cell r="AR1152">
            <v>0</v>
          </cell>
          <cell r="AS1152">
            <v>0</v>
          </cell>
          <cell r="AT1152">
            <v>500005.16</v>
          </cell>
          <cell r="AU1152">
            <v>500005.16</v>
          </cell>
          <cell r="AV1152">
            <v>0</v>
          </cell>
          <cell r="AW1152">
            <v>839643.64</v>
          </cell>
        </row>
        <row r="1153">
          <cell r="B1153" t="str">
            <v xml:space="preserve">          443020  Div Pybl-Prfd Share</v>
          </cell>
          <cell r="C1153">
            <v>-0.12</v>
          </cell>
          <cell r="D1153">
            <v>0</v>
          </cell>
          <cell r="E1153">
            <v>-0.12</v>
          </cell>
          <cell r="F1153">
            <v>0.12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.12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</row>
        <row r="1154">
          <cell r="B1154" t="str">
            <v>*         Preferred Dividends payable</v>
          </cell>
          <cell r="C1154">
            <v>-0.12</v>
          </cell>
          <cell r="D1154">
            <v>0</v>
          </cell>
          <cell r="E1154">
            <v>-0.12</v>
          </cell>
          <cell r="F1154">
            <v>0.12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.12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</row>
        <row r="1155">
          <cell r="B1155" t="str">
            <v xml:space="preserve">          443000  Div Pybl-Cmn Share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</row>
        <row r="1156">
          <cell r="B1156" t="str">
            <v xml:space="preserve">          443001  I/C Div Pybl-Comn Sh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</row>
        <row r="1157">
          <cell r="B1157" t="str">
            <v>*         Common Dividends Payables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</row>
        <row r="1158">
          <cell r="B1158" t="str">
            <v xml:space="preserve">          413000  Accrd Liab - Other</v>
          </cell>
          <cell r="C1158">
            <v>-63930483.340000004</v>
          </cell>
          <cell r="D1158">
            <v>0</v>
          </cell>
          <cell r="E1158">
            <v>-63930483.340000004</v>
          </cell>
          <cell r="F1158">
            <v>-9355072.6099999994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9355072.6099999994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73285555.950000003</v>
          </cell>
          <cell r="Q1158">
            <v>-5977820.9699999997</v>
          </cell>
          <cell r="R1158">
            <v>583182.24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-78680194.680000007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-78680194.680000007</v>
          </cell>
        </row>
        <row r="1159">
          <cell r="B1159" t="str">
            <v xml:space="preserve">          413001  FX Revaln AR PrePay</v>
          </cell>
          <cell r="C1159">
            <v>0</v>
          </cell>
          <cell r="D1159">
            <v>0</v>
          </cell>
          <cell r="E1159">
            <v>0</v>
          </cell>
          <cell r="F1159">
            <v>83.31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3.31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3.31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83.31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83.31</v>
          </cell>
        </row>
        <row r="1160">
          <cell r="B1160" t="str">
            <v xml:space="preserve">          413050  PrePayments NEB A/R</v>
          </cell>
          <cell r="C1160">
            <v>0</v>
          </cell>
          <cell r="D1160">
            <v>0</v>
          </cell>
          <cell r="E1160">
            <v>0</v>
          </cell>
          <cell r="F1160">
            <v>-26063728.800000001</v>
          </cell>
          <cell r="G1160">
            <v>-1750666.13</v>
          </cell>
          <cell r="H1160">
            <v>0</v>
          </cell>
          <cell r="I1160">
            <v>0</v>
          </cell>
          <cell r="J1160">
            <v>0</v>
          </cell>
          <cell r="K1160">
            <v>-27814394.93</v>
          </cell>
          <cell r="L1160">
            <v>0</v>
          </cell>
          <cell r="M1160">
            <v>-178844.41</v>
          </cell>
          <cell r="N1160">
            <v>-178844.41</v>
          </cell>
          <cell r="O1160">
            <v>0</v>
          </cell>
          <cell r="P1160">
            <v>-27993239.34</v>
          </cell>
          <cell r="Q1160">
            <v>0</v>
          </cell>
          <cell r="R1160">
            <v>-908887.91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-28902127.25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-28902127.25</v>
          </cell>
        </row>
        <row r="1161">
          <cell r="B1161" t="str">
            <v xml:space="preserve">          413080  2009 CIGRE Cda Conf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</row>
        <row r="1162">
          <cell r="B1162" t="str">
            <v xml:space="preserve">          413530  MPMA Suspense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</row>
        <row r="1163">
          <cell r="B1163" t="str">
            <v xml:space="preserve">          413800  Indmnty Costs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</row>
        <row r="1164">
          <cell r="B1164" t="str">
            <v xml:space="preserve">          413880  Provision Auto Liab</v>
          </cell>
          <cell r="C1164">
            <v>-934525.57</v>
          </cell>
          <cell r="D1164">
            <v>0</v>
          </cell>
          <cell r="E1164">
            <v>-934525.57</v>
          </cell>
          <cell r="F1164">
            <v>-596465.68000000005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-596465.68000000005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-1530991.25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-1530991.25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-1530991.25</v>
          </cell>
        </row>
        <row r="1165">
          <cell r="B1165" t="str">
            <v xml:space="preserve">          413901  Bus Mod Assessme A/c</v>
          </cell>
          <cell r="C1165">
            <v>-12783.59</v>
          </cell>
          <cell r="D1165">
            <v>0</v>
          </cell>
          <cell r="E1165">
            <v>-12783.59</v>
          </cell>
          <cell r="F1165">
            <v>-166060.82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-166060.82</v>
          </cell>
          <cell r="L1165">
            <v>0</v>
          </cell>
          <cell r="M1165">
            <v>178844.41</v>
          </cell>
          <cell r="N1165">
            <v>178844.41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</row>
        <row r="1166">
          <cell r="B1166" t="str">
            <v xml:space="preserve">          426000  Und Int-Bond Disc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12914468.9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12914468.9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12914468.9</v>
          </cell>
        </row>
        <row r="1167">
          <cell r="B1167" t="str">
            <v xml:space="preserve">          427000  Unearned Revenues</v>
          </cell>
          <cell r="C1167">
            <v>0</v>
          </cell>
          <cell r="D1167">
            <v>0</v>
          </cell>
          <cell r="E1167">
            <v>0</v>
          </cell>
          <cell r="F1167">
            <v>-3101935.57</v>
          </cell>
          <cell r="G1167">
            <v>-27016.95</v>
          </cell>
          <cell r="H1167">
            <v>0</v>
          </cell>
          <cell r="I1167">
            <v>0</v>
          </cell>
          <cell r="J1167">
            <v>0</v>
          </cell>
          <cell r="K1167">
            <v>-3128952.52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-3128952.52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-3128952.52</v>
          </cell>
          <cell r="AM1167">
            <v>0</v>
          </cell>
          <cell r="AN1167">
            <v>-4025966.12</v>
          </cell>
          <cell r="AO1167">
            <v>-2018.31</v>
          </cell>
          <cell r="AP1167">
            <v>0</v>
          </cell>
          <cell r="AQ1167">
            <v>-4027984.43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-7156936.9500000002</v>
          </cell>
        </row>
        <row r="1168">
          <cell r="B1168" t="str">
            <v xml:space="preserve">          427001  CIA Suspens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</row>
        <row r="1169">
          <cell r="B1169" t="str">
            <v xml:space="preserve">          427002  Dwn Pymt for Gen Con</v>
          </cell>
          <cell r="C1169">
            <v>-1902989.53</v>
          </cell>
          <cell r="D1169">
            <v>0</v>
          </cell>
          <cell r="E1169">
            <v>-1902989.53</v>
          </cell>
          <cell r="F1169">
            <v>-7300296.1299999999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-7300296.1299999999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-9203285.6600000001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-9203285.6600000001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-9203285.6600000001</v>
          </cell>
        </row>
        <row r="1170">
          <cell r="B1170" t="str">
            <v xml:space="preserve">          427100  IESO Fund Liab CDM</v>
          </cell>
          <cell r="C1170">
            <v>0</v>
          </cell>
          <cell r="D1170">
            <v>0</v>
          </cell>
          <cell r="E1170">
            <v>0</v>
          </cell>
          <cell r="F1170">
            <v>-10563293.689999999</v>
          </cell>
          <cell r="G1170">
            <v>-747867.14</v>
          </cell>
          <cell r="H1170">
            <v>0</v>
          </cell>
          <cell r="I1170">
            <v>0</v>
          </cell>
          <cell r="J1170">
            <v>0</v>
          </cell>
          <cell r="K1170">
            <v>-11311160.83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1311160.83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-11311160.83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-11311160.83</v>
          </cell>
        </row>
        <row r="1171">
          <cell r="B1171" t="str">
            <v xml:space="preserve">          428000  Recl Custmr Credit</v>
          </cell>
          <cell r="C1171">
            <v>0</v>
          </cell>
          <cell r="D1171">
            <v>0</v>
          </cell>
          <cell r="E1171">
            <v>0</v>
          </cell>
          <cell r="F1171">
            <v>-37561522.909999996</v>
          </cell>
          <cell r="G1171">
            <v>-327073.64</v>
          </cell>
          <cell r="H1171">
            <v>0</v>
          </cell>
          <cell r="I1171">
            <v>0</v>
          </cell>
          <cell r="J1171">
            <v>0</v>
          </cell>
          <cell r="K1171">
            <v>-37888596.549999997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37888596.549999997</v>
          </cell>
          <cell r="Q1171">
            <v>0</v>
          </cell>
          <cell r="R1171">
            <v>-249025.44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-38137621.990000002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-38137621.990000002</v>
          </cell>
        </row>
        <row r="1172">
          <cell r="B1172" t="str">
            <v xml:space="preserve">          428010  Rtlr Sttlmnt Pybl</v>
          </cell>
          <cell r="C1172">
            <v>0</v>
          </cell>
          <cell r="D1172">
            <v>0</v>
          </cell>
          <cell r="E1172">
            <v>0</v>
          </cell>
          <cell r="F1172">
            <v>-258197.23</v>
          </cell>
          <cell r="G1172">
            <v>145244.14000000001</v>
          </cell>
          <cell r="H1172">
            <v>0</v>
          </cell>
          <cell r="I1172">
            <v>0</v>
          </cell>
          <cell r="J1172">
            <v>0</v>
          </cell>
          <cell r="K1172">
            <v>-112953.09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112953.09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-112953.09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-112953.09</v>
          </cell>
        </row>
        <row r="1173">
          <cell r="B1173" t="str">
            <v xml:space="preserve">          428020  Rtlr Sttlmnt Rcl Rcv</v>
          </cell>
          <cell r="C1173">
            <v>0</v>
          </cell>
          <cell r="D1173">
            <v>0</v>
          </cell>
          <cell r="E1173">
            <v>0</v>
          </cell>
          <cell r="F1173">
            <v>-558001.05000000005</v>
          </cell>
          <cell r="G1173">
            <v>-203438.82</v>
          </cell>
          <cell r="H1173">
            <v>0</v>
          </cell>
          <cell r="I1173">
            <v>0</v>
          </cell>
          <cell r="J1173">
            <v>0</v>
          </cell>
          <cell r="K1173">
            <v>-761439.87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761439.87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-761439.87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-761439.87</v>
          </cell>
        </row>
        <row r="1174">
          <cell r="B1174" t="str">
            <v xml:space="preserve">          452999  Interface Balancg Ac</v>
          </cell>
          <cell r="C1174">
            <v>0.09</v>
          </cell>
          <cell r="D1174">
            <v>0</v>
          </cell>
          <cell r="E1174">
            <v>0.09</v>
          </cell>
          <cell r="F1174">
            <v>-0.01</v>
          </cell>
          <cell r="G1174">
            <v>0</v>
          </cell>
          <cell r="H1174">
            <v>0</v>
          </cell>
          <cell r="I1174">
            <v>0</v>
          </cell>
          <cell r="J1174">
            <v>0.01</v>
          </cell>
          <cell r="K1174">
            <v>0</v>
          </cell>
          <cell r="L1174">
            <v>0</v>
          </cell>
          <cell r="M1174">
            <v>-1</v>
          </cell>
          <cell r="N1174">
            <v>-1</v>
          </cell>
          <cell r="O1174">
            <v>0</v>
          </cell>
          <cell r="P1174">
            <v>-0.91</v>
          </cell>
          <cell r="Q1174">
            <v>0</v>
          </cell>
          <cell r="R1174">
            <v>-0.04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-0.95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-0.95</v>
          </cell>
        </row>
        <row r="1175">
          <cell r="B1175" t="str">
            <v>*         Accrued Liabilities</v>
          </cell>
          <cell r="C1175">
            <v>-66780781.939999998</v>
          </cell>
          <cell r="D1175">
            <v>0</v>
          </cell>
          <cell r="E1175">
            <v>-66780781.939999998</v>
          </cell>
          <cell r="F1175">
            <v>-95524491.189999998</v>
          </cell>
          <cell r="G1175">
            <v>-2910818.54</v>
          </cell>
          <cell r="H1175">
            <v>0</v>
          </cell>
          <cell r="I1175">
            <v>0</v>
          </cell>
          <cell r="J1175">
            <v>0.01</v>
          </cell>
          <cell r="K1175">
            <v>-98435309.719999999</v>
          </cell>
          <cell r="L1175">
            <v>0</v>
          </cell>
          <cell r="M1175">
            <v>-1</v>
          </cell>
          <cell r="N1175">
            <v>-1</v>
          </cell>
          <cell r="O1175">
            <v>0</v>
          </cell>
          <cell r="P1175">
            <v>-165216092.66</v>
          </cell>
          <cell r="Q1175">
            <v>6936647.9299999997</v>
          </cell>
          <cell r="R1175">
            <v>-574731.15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-158854175.88</v>
          </cell>
          <cell r="AM1175">
            <v>0</v>
          </cell>
          <cell r="AN1175">
            <v>-4025966.12</v>
          </cell>
          <cell r="AO1175">
            <v>-2018.31</v>
          </cell>
          <cell r="AP1175">
            <v>0</v>
          </cell>
          <cell r="AQ1175">
            <v>-4027984.43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-162882160.31</v>
          </cell>
        </row>
        <row r="1176">
          <cell r="B1176" t="str">
            <v xml:space="preserve">          358000  OPRB ST Liability</v>
          </cell>
          <cell r="C1176">
            <v>-25151431</v>
          </cell>
          <cell r="D1176">
            <v>0</v>
          </cell>
          <cell r="E1176">
            <v>-25151431</v>
          </cell>
          <cell r="F1176">
            <v>-26795294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26795294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-51946725</v>
          </cell>
          <cell r="Q1176">
            <v>-76922</v>
          </cell>
          <cell r="R1176">
            <v>-377644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-52401291</v>
          </cell>
          <cell r="AM1176">
            <v>0</v>
          </cell>
          <cell r="AN1176">
            <v>-705709</v>
          </cell>
          <cell r="AO1176">
            <v>0</v>
          </cell>
          <cell r="AP1176">
            <v>0</v>
          </cell>
          <cell r="AQ1176">
            <v>-705709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-53107000</v>
          </cell>
        </row>
        <row r="1177">
          <cell r="B1177" t="str">
            <v>*         ST OPEB</v>
          </cell>
          <cell r="C1177">
            <v>-25151431</v>
          </cell>
          <cell r="D1177">
            <v>0</v>
          </cell>
          <cell r="E1177">
            <v>-25151431</v>
          </cell>
          <cell r="F1177">
            <v>-26795294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26795294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51946725</v>
          </cell>
          <cell r="Q1177">
            <v>-76922</v>
          </cell>
          <cell r="R1177">
            <v>-377644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-52401291</v>
          </cell>
          <cell r="AM1177">
            <v>0</v>
          </cell>
          <cell r="AN1177">
            <v>-705709</v>
          </cell>
          <cell r="AO1177">
            <v>0</v>
          </cell>
          <cell r="AP1177">
            <v>0</v>
          </cell>
          <cell r="AQ1177">
            <v>-705709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-53107000</v>
          </cell>
        </row>
        <row r="1178">
          <cell r="B1178" t="str">
            <v xml:space="preserve">          363000  MCP Employee ESOP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</row>
        <row r="1179">
          <cell r="B1179" t="str">
            <v xml:space="preserve">          363001  MCP Employer ESOP</v>
          </cell>
          <cell r="C1179">
            <v>-0.18</v>
          </cell>
          <cell r="D1179">
            <v>0</v>
          </cell>
          <cell r="E1179">
            <v>-0.18</v>
          </cell>
          <cell r="F1179">
            <v>0.1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.1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</row>
        <row r="1180">
          <cell r="B1180" t="str">
            <v xml:space="preserve">          363010  Society Employee ESOP</v>
          </cell>
          <cell r="C1180">
            <v>-7.0000000000000007E-2</v>
          </cell>
          <cell r="D1180">
            <v>0</v>
          </cell>
          <cell r="E1180">
            <v>-7.0000000000000007E-2</v>
          </cell>
          <cell r="F1180">
            <v>7.0000000000000007E-2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7.0000000000000007E-2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</row>
        <row r="1181">
          <cell r="B1181" t="str">
            <v xml:space="preserve">          363011  Society Employer ESOP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</row>
        <row r="1182">
          <cell r="B1182" t="str">
            <v xml:space="preserve">          364010  Dental Csts by Proll</v>
          </cell>
          <cell r="C1182">
            <v>-6392559.3399999999</v>
          </cell>
          <cell r="D1182">
            <v>0</v>
          </cell>
          <cell r="E1182">
            <v>-6392559.3399999999</v>
          </cell>
          <cell r="F1182">
            <v>-8135984.9100000001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-8135984.9100000001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-14528544.25</v>
          </cell>
          <cell r="Q1182">
            <v>-60202.87</v>
          </cell>
          <cell r="R1182">
            <v>-125912.46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-14714659.58</v>
          </cell>
          <cell r="AM1182">
            <v>0</v>
          </cell>
          <cell r="AN1182">
            <v>-330411.59999999998</v>
          </cell>
          <cell r="AO1182">
            <v>0</v>
          </cell>
          <cell r="AP1182">
            <v>0</v>
          </cell>
          <cell r="AQ1182">
            <v>-330411.59999999998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-15045071.18</v>
          </cell>
        </row>
        <row r="1183">
          <cell r="B1183" t="str">
            <v xml:space="preserve">          364030  Dental Payments</v>
          </cell>
          <cell r="C1183">
            <v>6609090.1600000001</v>
          </cell>
          <cell r="D1183">
            <v>0</v>
          </cell>
          <cell r="E1183">
            <v>6609090.1600000001</v>
          </cell>
          <cell r="F1183">
            <v>8411569.2699999996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8411569.2699999996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15020659.43</v>
          </cell>
          <cell r="Q1183">
            <v>84031.29</v>
          </cell>
          <cell r="R1183">
            <v>85046.77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15189737.49</v>
          </cell>
          <cell r="AM1183">
            <v>0</v>
          </cell>
          <cell r="AN1183">
            <v>405837.11</v>
          </cell>
          <cell r="AO1183">
            <v>0</v>
          </cell>
          <cell r="AP1183">
            <v>0</v>
          </cell>
          <cell r="AQ1183">
            <v>405837.11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15595574.6</v>
          </cell>
        </row>
        <row r="1184">
          <cell r="B1184" t="str">
            <v xml:space="preserve">          364100  OHIP Prmium</v>
          </cell>
          <cell r="C1184">
            <v>-914901.47</v>
          </cell>
          <cell r="D1184">
            <v>0</v>
          </cell>
          <cell r="E1184">
            <v>-914901.47</v>
          </cell>
          <cell r="F1184">
            <v>-1193516.21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-1193516.21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2108417.6800000002</v>
          </cell>
          <cell r="Q1184">
            <v>0</v>
          </cell>
          <cell r="R1184">
            <v>-19777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-2128194.6800000002</v>
          </cell>
          <cell r="AM1184">
            <v>0</v>
          </cell>
          <cell r="AN1184">
            <v>-23702.94</v>
          </cell>
          <cell r="AO1184">
            <v>0</v>
          </cell>
          <cell r="AP1184">
            <v>0</v>
          </cell>
          <cell r="AQ1184">
            <v>-23702.94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-2151897.62</v>
          </cell>
        </row>
        <row r="1185">
          <cell r="B1185" t="str">
            <v xml:space="preserve">          364140  EHB Accrual</v>
          </cell>
          <cell r="C1185">
            <v>-3456207.18</v>
          </cell>
          <cell r="D1185">
            <v>0</v>
          </cell>
          <cell r="E1185">
            <v>-3456207.18</v>
          </cell>
          <cell r="F1185">
            <v>-4398809.53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-4398809.53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-7855016.71</v>
          </cell>
          <cell r="Q1185">
            <v>-34698.68</v>
          </cell>
          <cell r="R1185">
            <v>-59193.85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-7948909.2400000002</v>
          </cell>
          <cell r="AM1185">
            <v>0</v>
          </cell>
          <cell r="AN1185">
            <v>-239390.43</v>
          </cell>
          <cell r="AO1185">
            <v>0</v>
          </cell>
          <cell r="AP1185">
            <v>0</v>
          </cell>
          <cell r="AQ1185">
            <v>-239390.43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-8188299.6699999999</v>
          </cell>
        </row>
        <row r="1186">
          <cell r="B1186" t="str">
            <v xml:space="preserve">          364150  EHB - Payments</v>
          </cell>
          <cell r="C1186">
            <v>3397957.11</v>
          </cell>
          <cell r="D1186">
            <v>0</v>
          </cell>
          <cell r="E1186">
            <v>3397957.11</v>
          </cell>
          <cell r="F1186">
            <v>4324672.68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4324672.68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7722629.79</v>
          </cell>
          <cell r="Q1186">
            <v>32315.46</v>
          </cell>
          <cell r="R1186">
            <v>57845.31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7812790.5599999996</v>
          </cell>
          <cell r="AM1186">
            <v>0</v>
          </cell>
          <cell r="AN1186">
            <v>250333.34</v>
          </cell>
          <cell r="AO1186">
            <v>0</v>
          </cell>
          <cell r="AP1186">
            <v>0</v>
          </cell>
          <cell r="AQ1186">
            <v>250333.34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8063123.9000000004</v>
          </cell>
        </row>
        <row r="1187">
          <cell r="B1187" t="str">
            <v xml:space="preserve">          364160  EAP Accrual Account</v>
          </cell>
          <cell r="C1187">
            <v>-130554.33</v>
          </cell>
          <cell r="D1187">
            <v>0</v>
          </cell>
          <cell r="E1187">
            <v>-130554.33</v>
          </cell>
          <cell r="F1187">
            <v>-166160.07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-166160.07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-296714.40000000002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-296714.40000000002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-296714.40000000002</v>
          </cell>
        </row>
        <row r="1188">
          <cell r="B1188" t="str">
            <v xml:space="preserve">          364170  EAP Payment Account</v>
          </cell>
          <cell r="C1188">
            <v>130554.33</v>
          </cell>
          <cell r="D1188">
            <v>0</v>
          </cell>
          <cell r="E1188">
            <v>130554.33</v>
          </cell>
          <cell r="F1188">
            <v>166160.07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66160.07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296714.40000000002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296714.40000000002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296714.40000000002</v>
          </cell>
        </row>
        <row r="1189">
          <cell r="B1189" t="str">
            <v xml:space="preserve">          364210  MATERNITY - PAYMENTS</v>
          </cell>
          <cell r="C1189">
            <v>-4509.22</v>
          </cell>
          <cell r="D1189">
            <v>0</v>
          </cell>
          <cell r="E1189">
            <v>-4509.22</v>
          </cell>
          <cell r="F1189">
            <v>-5736.45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-5736.45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10245.67</v>
          </cell>
          <cell r="Q1189">
            <v>44286.82</v>
          </cell>
          <cell r="R1189">
            <v>-741.36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33299.79</v>
          </cell>
          <cell r="AM1189">
            <v>0</v>
          </cell>
          <cell r="AN1189">
            <v>-48927.25</v>
          </cell>
          <cell r="AO1189">
            <v>0</v>
          </cell>
          <cell r="AP1189">
            <v>0</v>
          </cell>
          <cell r="AQ1189">
            <v>-48927.25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-15627.46</v>
          </cell>
        </row>
        <row r="1190">
          <cell r="B1190" t="str">
            <v xml:space="preserve">          364230  EHT - PAYMENTS</v>
          </cell>
          <cell r="C1190">
            <v>-55551.41</v>
          </cell>
          <cell r="D1190">
            <v>0</v>
          </cell>
          <cell r="E1190">
            <v>-55551.41</v>
          </cell>
          <cell r="F1190">
            <v>-71403.91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-71403.91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-126955.32</v>
          </cell>
          <cell r="Q1190">
            <v>-62.17</v>
          </cell>
          <cell r="R1190">
            <v>-781.78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-127799.27</v>
          </cell>
          <cell r="AM1190">
            <v>0</v>
          </cell>
          <cell r="AN1190">
            <v>46.14</v>
          </cell>
          <cell r="AO1190">
            <v>0</v>
          </cell>
          <cell r="AP1190">
            <v>0</v>
          </cell>
          <cell r="AQ1190">
            <v>46.14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-127753.13</v>
          </cell>
        </row>
        <row r="1191">
          <cell r="B1191" t="str">
            <v xml:space="preserve">          364290  Svrnce Deduct Acc</v>
          </cell>
          <cell r="C1191">
            <v>-375666.02</v>
          </cell>
          <cell r="D1191">
            <v>0</v>
          </cell>
          <cell r="E1191">
            <v>-375666.02</v>
          </cell>
          <cell r="F1191">
            <v>-476444.15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-476444.15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852110.17</v>
          </cell>
          <cell r="Q1191">
            <v>-1224014.5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-2076124.67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-2076124.67</v>
          </cell>
        </row>
        <row r="1192">
          <cell r="B1192" t="str">
            <v xml:space="preserve">          365983  CPP - Payments</v>
          </cell>
          <cell r="C1192">
            <v>-104871.75</v>
          </cell>
          <cell r="D1192">
            <v>0</v>
          </cell>
          <cell r="E1192">
            <v>-104871.75</v>
          </cell>
          <cell r="F1192">
            <v>-135026.25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-135026.25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-239898</v>
          </cell>
          <cell r="Q1192">
            <v>0</v>
          </cell>
          <cell r="R1192">
            <v>-1921.9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-241819.9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-241819.9</v>
          </cell>
        </row>
        <row r="1193">
          <cell r="B1193" t="str">
            <v xml:space="preserve">          366030  Trust-Chrty Contrib</v>
          </cell>
          <cell r="C1193">
            <v>-557.21</v>
          </cell>
          <cell r="D1193">
            <v>0</v>
          </cell>
          <cell r="E1193">
            <v>-557.21</v>
          </cell>
          <cell r="F1193">
            <v>-708.29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-708.29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-1265.5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-1265.5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-1265.5</v>
          </cell>
        </row>
        <row r="1194">
          <cell r="B1194" t="str">
            <v xml:space="preserve">          366110  Cntr in Yr-Emply</v>
          </cell>
          <cell r="C1194">
            <v>0.06</v>
          </cell>
          <cell r="D1194">
            <v>0</v>
          </cell>
          <cell r="E1194">
            <v>0.06</v>
          </cell>
          <cell r="F1194">
            <v>-0.0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-0.0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</row>
        <row r="1195">
          <cell r="B1195" t="str">
            <v xml:space="preserve">          366120  DC TrusCntr in Yr-EE</v>
          </cell>
          <cell r="C1195">
            <v>0.34</v>
          </cell>
          <cell r="D1195">
            <v>0</v>
          </cell>
          <cell r="E1195">
            <v>0.34</v>
          </cell>
          <cell r="F1195">
            <v>-0.34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0.34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</row>
        <row r="1196">
          <cell r="B1196" t="str">
            <v xml:space="preserve">          366300  GLI-Current Emplyee</v>
          </cell>
          <cell r="C1196">
            <v>668765.06000000006</v>
          </cell>
          <cell r="D1196">
            <v>0</v>
          </cell>
          <cell r="E1196">
            <v>668765.06000000006</v>
          </cell>
          <cell r="F1196">
            <v>849177.83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849177.83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1517942.89</v>
          </cell>
          <cell r="Q1196">
            <v>0</v>
          </cell>
          <cell r="R1196">
            <v>-5268.19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1512674.7</v>
          </cell>
          <cell r="AM1196">
            <v>0</v>
          </cell>
          <cell r="AN1196">
            <v>-7024.38</v>
          </cell>
          <cell r="AO1196">
            <v>0</v>
          </cell>
          <cell r="AP1196">
            <v>0</v>
          </cell>
          <cell r="AQ1196">
            <v>-7024.38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1505650.32</v>
          </cell>
        </row>
        <row r="1197">
          <cell r="B1197" t="str">
            <v xml:space="preserve">          369981  Net Pay - Employees</v>
          </cell>
          <cell r="C1197">
            <v>-31739.62</v>
          </cell>
          <cell r="D1197">
            <v>0</v>
          </cell>
          <cell r="E1197">
            <v>-31739.62</v>
          </cell>
          <cell r="F1197">
            <v>75603.09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75603.09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3863.47</v>
          </cell>
          <cell r="Q1197">
            <v>-22467166.760000002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-22423303.289999999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-22423303.289999999</v>
          </cell>
        </row>
        <row r="1198">
          <cell r="B1198" t="str">
            <v xml:space="preserve">          371980  Incme Tax Pybl-Pyrol</v>
          </cell>
          <cell r="C1198">
            <v>-881921.61</v>
          </cell>
          <cell r="D1198">
            <v>0</v>
          </cell>
          <cell r="E1198">
            <v>-881921.61</v>
          </cell>
          <cell r="F1198">
            <v>-1126143.8799999999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-1126143.8799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-2008065.49</v>
          </cell>
          <cell r="Q1198">
            <v>0</v>
          </cell>
          <cell r="R1198">
            <v>-11983.21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-2020048.7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-2020048.7</v>
          </cell>
        </row>
        <row r="1199">
          <cell r="B1199" t="str">
            <v xml:space="preserve">          371985  WHT LTIP Compshare</v>
          </cell>
          <cell r="C1199">
            <v>-0.01</v>
          </cell>
          <cell r="D1199">
            <v>0</v>
          </cell>
          <cell r="E1199">
            <v>-0.01</v>
          </cell>
          <cell r="F1199">
            <v>0.01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.01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</row>
        <row r="1200">
          <cell r="B1200" t="str">
            <v xml:space="preserve">          372983  EI - Payments</v>
          </cell>
          <cell r="C1200">
            <v>-37997.65</v>
          </cell>
          <cell r="D1200">
            <v>0</v>
          </cell>
          <cell r="E1200">
            <v>-37997.65</v>
          </cell>
          <cell r="F1200">
            <v>-48935.75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-48935.75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-86933.4</v>
          </cell>
          <cell r="Q1200">
            <v>0</v>
          </cell>
          <cell r="R1200">
            <v>-794.9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-87728.3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-87728.3</v>
          </cell>
        </row>
        <row r="1201">
          <cell r="B1201" t="str">
            <v xml:space="preserve">          374050  Garnishments Deduction</v>
          </cell>
          <cell r="C1201">
            <v>-3063.58</v>
          </cell>
          <cell r="D1201">
            <v>0</v>
          </cell>
          <cell r="E1201">
            <v>-3063.58</v>
          </cell>
          <cell r="F1201">
            <v>-4008.81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-4008.81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-7072.39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-7072.39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-7072.39</v>
          </cell>
        </row>
        <row r="1202">
          <cell r="B1202" t="str">
            <v xml:space="preserve">          374091  PWU Union</v>
          </cell>
          <cell r="C1202">
            <v>0.33</v>
          </cell>
          <cell r="D1202">
            <v>0</v>
          </cell>
          <cell r="E1202">
            <v>0.33</v>
          </cell>
          <cell r="F1202">
            <v>-0.33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0.33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</row>
        <row r="1203">
          <cell r="B1203" t="str">
            <v xml:space="preserve">          374092  Society Union</v>
          </cell>
          <cell r="C1203">
            <v>-307.42</v>
          </cell>
          <cell r="D1203">
            <v>0</v>
          </cell>
          <cell r="E1203">
            <v>-307.42</v>
          </cell>
          <cell r="F1203">
            <v>-398.33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-398.33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705.75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-705.75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-705.75</v>
          </cell>
        </row>
        <row r="1204">
          <cell r="B1204" t="str">
            <v xml:space="preserve">          374110  HEPCOE Credit Union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</row>
        <row r="1205">
          <cell r="B1205" t="str">
            <v xml:space="preserve">          374160  Quarter Century Club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</row>
        <row r="1206">
          <cell r="B1206" t="str">
            <v xml:space="preserve">          374970  Sabbatical Deduction</v>
          </cell>
          <cell r="C1206">
            <v>-38863.78</v>
          </cell>
          <cell r="D1206">
            <v>0</v>
          </cell>
          <cell r="E1206">
            <v>-38863.78</v>
          </cell>
          <cell r="F1206">
            <v>-51440.84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-51440.84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90304.62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-90304.62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-90304.62</v>
          </cell>
        </row>
        <row r="1207">
          <cell r="B1207" t="str">
            <v xml:space="preserve">          374980  Misc Payroll Deduction</v>
          </cell>
          <cell r="C1207">
            <v>-3029.81</v>
          </cell>
          <cell r="D1207">
            <v>0</v>
          </cell>
          <cell r="E1207">
            <v>-3029.81</v>
          </cell>
          <cell r="F1207">
            <v>-4963.6499999999996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-4963.6499999999996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-7993.46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-7993.46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-7993.46</v>
          </cell>
        </row>
        <row r="1208">
          <cell r="B1208" t="str">
            <v xml:space="preserve">          375000  Death Grant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</row>
        <row r="1209">
          <cell r="B1209" t="str">
            <v xml:space="preserve">          376060  Trade Union Ddctns</v>
          </cell>
          <cell r="C1209">
            <v>-633972.17000000004</v>
          </cell>
          <cell r="D1209">
            <v>0</v>
          </cell>
          <cell r="E1209">
            <v>-633972.17000000004</v>
          </cell>
          <cell r="F1209">
            <v>-812104.32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-812104.32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-1446076.49</v>
          </cell>
          <cell r="Q1209">
            <v>0</v>
          </cell>
          <cell r="R1209">
            <v>-6057.86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-1452134.35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-1452134.35</v>
          </cell>
        </row>
        <row r="1210">
          <cell r="B1210" t="str">
            <v xml:space="preserve">          378980  Payroll Burden Susp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</row>
        <row r="1211">
          <cell r="B1211" t="str">
            <v xml:space="preserve">          380010  Pnsn Accr-Corp Cntri</v>
          </cell>
          <cell r="C1211">
            <v>-16550500.17</v>
          </cell>
          <cell r="D1211">
            <v>0</v>
          </cell>
          <cell r="E1211">
            <v>-16550500.17</v>
          </cell>
          <cell r="F1211">
            <v>-21064273.699999999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-21064273.699999999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-37614773.869999997</v>
          </cell>
          <cell r="Q1211">
            <v>-118567.2</v>
          </cell>
          <cell r="R1211">
            <v>-368855.3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-38102196.369999997</v>
          </cell>
          <cell r="AM1211">
            <v>0</v>
          </cell>
          <cell r="AN1211">
            <v>-774577.07</v>
          </cell>
          <cell r="AO1211">
            <v>0</v>
          </cell>
          <cell r="AP1211">
            <v>0</v>
          </cell>
          <cell r="AQ1211">
            <v>-774577.07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-38876773.439999998</v>
          </cell>
        </row>
        <row r="1212">
          <cell r="B1212" t="str">
            <v xml:space="preserve">          380020  Pnsn Pymt-Corp Cntri</v>
          </cell>
          <cell r="C1212">
            <v>15621436.25</v>
          </cell>
          <cell r="D1212">
            <v>0</v>
          </cell>
          <cell r="E1212">
            <v>15621436.25</v>
          </cell>
          <cell r="F1212">
            <v>19881827.969999999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19881827.969999999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35503264.219999999</v>
          </cell>
          <cell r="Q1212">
            <v>132697.93</v>
          </cell>
          <cell r="R1212">
            <v>345946.96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35981909.109999999</v>
          </cell>
          <cell r="AM1212">
            <v>0</v>
          </cell>
          <cell r="AN1212">
            <v>742734.5</v>
          </cell>
          <cell r="AO1212">
            <v>0</v>
          </cell>
          <cell r="AP1212">
            <v>0</v>
          </cell>
          <cell r="AQ1212">
            <v>742734.5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36724643.609999999</v>
          </cell>
        </row>
        <row r="1213">
          <cell r="B1213" t="str">
            <v xml:space="preserve">          380030  Pnsn Corp Cntri-Opn</v>
          </cell>
          <cell r="C1213">
            <v>-4043775.47</v>
          </cell>
          <cell r="D1213">
            <v>0</v>
          </cell>
          <cell r="E1213">
            <v>-4043775.47</v>
          </cell>
          <cell r="F1213">
            <v>-4665067.63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-4665067.63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8708843.0999999996</v>
          </cell>
          <cell r="Q1213">
            <v>-26804</v>
          </cell>
          <cell r="R1213">
            <v>-73096.039999999994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-8808743.1400000006</v>
          </cell>
          <cell r="AM1213">
            <v>0</v>
          </cell>
          <cell r="AN1213">
            <v>-226167.55</v>
          </cell>
          <cell r="AO1213">
            <v>0</v>
          </cell>
          <cell r="AP1213">
            <v>0</v>
          </cell>
          <cell r="AQ1213">
            <v>-226167.55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-9034910.6899999995</v>
          </cell>
        </row>
        <row r="1214">
          <cell r="B1214" t="str">
            <v xml:space="preserve">          380040  DC Pnsn Accr-CorpCnt</v>
          </cell>
          <cell r="C1214">
            <v>0.26</v>
          </cell>
          <cell r="D1214">
            <v>0</v>
          </cell>
          <cell r="E1214">
            <v>0.26</v>
          </cell>
          <cell r="F1214">
            <v>-0.26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-0.26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</row>
        <row r="1215">
          <cell r="B1215" t="str">
            <v xml:space="preserve">          392011  Pension Related Item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-13729952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-13729952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-13729952</v>
          </cell>
        </row>
        <row r="1216">
          <cell r="B1216" t="str">
            <v xml:space="preserve">          392090  T4A Tax W/h Reg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73621.16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73621.16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73621.16</v>
          </cell>
        </row>
        <row r="1217">
          <cell r="B1217" t="str">
            <v>*         Payroll Related</v>
          </cell>
          <cell r="C1217">
            <v>-7232745.5700000003</v>
          </cell>
          <cell r="D1217">
            <v>0</v>
          </cell>
          <cell r="E1217">
            <v>-7232745.5700000003</v>
          </cell>
          <cell r="F1217">
            <v>-8652116.5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-8652116.5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-15884862.07</v>
          </cell>
          <cell r="Q1217">
            <v>-37294515.520000003</v>
          </cell>
          <cell r="R1217">
            <v>-185544.81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-53364922.399999999</v>
          </cell>
          <cell r="AM1217">
            <v>0</v>
          </cell>
          <cell r="AN1217">
            <v>-251250.13</v>
          </cell>
          <cell r="AO1217">
            <v>0</v>
          </cell>
          <cell r="AP1217">
            <v>0</v>
          </cell>
          <cell r="AQ1217">
            <v>-251250.13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-53616172.530000001</v>
          </cell>
        </row>
        <row r="1218">
          <cell r="B1218" t="str">
            <v xml:space="preserve">          362000  VACATION RESERVE</v>
          </cell>
          <cell r="C1218">
            <v>-10282086.810000001</v>
          </cell>
          <cell r="D1218">
            <v>0</v>
          </cell>
          <cell r="E1218">
            <v>-10282086.810000001</v>
          </cell>
          <cell r="F1218">
            <v>-13516744.91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-13516744.91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-23798831.719999999</v>
          </cell>
          <cell r="Q1218">
            <v>-263315.88</v>
          </cell>
          <cell r="R1218">
            <v>-248201.7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-24310349.300000001</v>
          </cell>
          <cell r="AM1218">
            <v>0</v>
          </cell>
          <cell r="AN1218">
            <v>-496335.35</v>
          </cell>
          <cell r="AO1218">
            <v>0</v>
          </cell>
          <cell r="AP1218">
            <v>0</v>
          </cell>
          <cell r="AQ1218">
            <v>-496335.35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-24806684.649999999</v>
          </cell>
        </row>
        <row r="1219">
          <cell r="B1219" t="str">
            <v xml:space="preserve">          362100  Bnked Vctn Rserve</v>
          </cell>
          <cell r="C1219">
            <v>-2555858.58</v>
          </cell>
          <cell r="D1219">
            <v>0</v>
          </cell>
          <cell r="E1219">
            <v>-2555858.58</v>
          </cell>
          <cell r="F1219">
            <v>-3395681.7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-3395681.7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5951540.2800000003</v>
          </cell>
          <cell r="Q1219">
            <v>0</v>
          </cell>
          <cell r="R1219">
            <v>-61059.7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-6012599.9800000004</v>
          </cell>
          <cell r="AM1219">
            <v>0</v>
          </cell>
          <cell r="AN1219">
            <v>-186157.63</v>
          </cell>
          <cell r="AO1219">
            <v>0</v>
          </cell>
          <cell r="AP1219">
            <v>0</v>
          </cell>
          <cell r="AQ1219">
            <v>-186157.63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-6198757.6100000003</v>
          </cell>
        </row>
        <row r="1220">
          <cell r="B1220" t="str">
            <v>*         Vacation Reserve</v>
          </cell>
          <cell r="C1220">
            <v>-12837945.390000001</v>
          </cell>
          <cell r="D1220">
            <v>0</v>
          </cell>
          <cell r="E1220">
            <v>-12837945.390000001</v>
          </cell>
          <cell r="F1220">
            <v>-16912426.609999999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-16912426.609999999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29750372</v>
          </cell>
          <cell r="Q1220">
            <v>-263315.88</v>
          </cell>
          <cell r="R1220">
            <v>-309261.40000000002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-30322949.280000001</v>
          </cell>
          <cell r="AM1220">
            <v>0</v>
          </cell>
          <cell r="AN1220">
            <v>-682492.98</v>
          </cell>
          <cell r="AO1220">
            <v>0</v>
          </cell>
          <cell r="AP1220">
            <v>0</v>
          </cell>
          <cell r="AQ1220">
            <v>-682492.98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-31005442.260000002</v>
          </cell>
        </row>
        <row r="1221">
          <cell r="B1221" t="str">
            <v xml:space="preserve">          363800  WSIB-Schdl 1 Prem</v>
          </cell>
          <cell r="C1221">
            <v>-24336.11</v>
          </cell>
          <cell r="D1221">
            <v>0</v>
          </cell>
          <cell r="E1221">
            <v>-24336.11</v>
          </cell>
          <cell r="F1221">
            <v>-44839.31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-44839.3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69175.42</v>
          </cell>
          <cell r="Q1221">
            <v>0</v>
          </cell>
          <cell r="R1221">
            <v>-459.51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-69634.929999999993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-69634.929999999993</v>
          </cell>
        </row>
        <row r="1222">
          <cell r="B1222" t="str">
            <v>*         WSIB</v>
          </cell>
          <cell r="C1222">
            <v>-24336.11</v>
          </cell>
          <cell r="D1222">
            <v>0</v>
          </cell>
          <cell r="E1222">
            <v>-24336.11</v>
          </cell>
          <cell r="F1222">
            <v>-44839.31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-44839.31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-69175.42</v>
          </cell>
          <cell r="Q1222">
            <v>0</v>
          </cell>
          <cell r="R1222">
            <v>-459.51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-69634.929999999993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-69634.929999999993</v>
          </cell>
        </row>
        <row r="1223">
          <cell r="B1223" t="str">
            <v xml:space="preserve">          390000  Cstmrs' Dpsit-Cash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1282.17</v>
          </cell>
          <cell r="K1223">
            <v>1282.17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1282.17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1282.17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1282.17</v>
          </cell>
        </row>
        <row r="1224">
          <cell r="B1224" t="str">
            <v xml:space="preserve">          391010  Cstmr Scrty Dpst Acc</v>
          </cell>
          <cell r="C1224">
            <v>0</v>
          </cell>
          <cell r="D1224">
            <v>0</v>
          </cell>
          <cell r="E1224">
            <v>0</v>
          </cell>
          <cell r="F1224">
            <v>-8724162.5099999998</v>
          </cell>
          <cell r="G1224">
            <v>-98554.96</v>
          </cell>
          <cell r="H1224">
            <v>0</v>
          </cell>
          <cell r="I1224">
            <v>0</v>
          </cell>
          <cell r="J1224">
            <v>-1282.17</v>
          </cell>
          <cell r="K1224">
            <v>-8823999.6400000006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8823999.6400000006</v>
          </cell>
          <cell r="Q1224">
            <v>0</v>
          </cell>
          <cell r="R1224">
            <v>-90517.18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-8914516.8200000003</v>
          </cell>
          <cell r="AM1224">
            <v>0</v>
          </cell>
          <cell r="AN1224">
            <v>-45733.33</v>
          </cell>
          <cell r="AO1224">
            <v>0</v>
          </cell>
          <cell r="AP1224">
            <v>0</v>
          </cell>
          <cell r="AQ1224">
            <v>-45733.33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-8960250.1500000004</v>
          </cell>
        </row>
        <row r="1225">
          <cell r="B1225" t="str">
            <v xml:space="preserve">          392000  Cstmr Dpst For Cnstn</v>
          </cell>
          <cell r="C1225">
            <v>0</v>
          </cell>
          <cell r="D1225">
            <v>0</v>
          </cell>
          <cell r="E1225">
            <v>0</v>
          </cell>
          <cell r="F1225">
            <v>-25308295.379999999</v>
          </cell>
          <cell r="G1225">
            <v>-686096</v>
          </cell>
          <cell r="H1225">
            <v>0</v>
          </cell>
          <cell r="I1225">
            <v>0</v>
          </cell>
          <cell r="J1225">
            <v>0</v>
          </cell>
          <cell r="K1225">
            <v>-25994391.379999999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25994391.379999999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-25994391.379999999</v>
          </cell>
          <cell r="AM1225">
            <v>0</v>
          </cell>
          <cell r="AN1225">
            <v>17995.38</v>
          </cell>
          <cell r="AO1225">
            <v>0</v>
          </cell>
          <cell r="AP1225">
            <v>0</v>
          </cell>
          <cell r="AQ1225">
            <v>17995.38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-25976396</v>
          </cell>
        </row>
        <row r="1226">
          <cell r="B1226" t="str">
            <v xml:space="preserve">          392010  Security Dep NEB Cus</v>
          </cell>
          <cell r="C1226">
            <v>-45000</v>
          </cell>
          <cell r="D1226">
            <v>0</v>
          </cell>
          <cell r="E1226">
            <v>-45000</v>
          </cell>
          <cell r="F1226">
            <v>-4264502.16</v>
          </cell>
          <cell r="G1226">
            <v>0</v>
          </cell>
          <cell r="H1226">
            <v>0</v>
          </cell>
          <cell r="I1226">
            <v>-601427.11</v>
          </cell>
          <cell r="J1226">
            <v>0</v>
          </cell>
          <cell r="K1226">
            <v>-4865929.2699999996</v>
          </cell>
          <cell r="L1226">
            <v>0</v>
          </cell>
          <cell r="M1226">
            <v>-339960</v>
          </cell>
          <cell r="N1226">
            <v>-339960</v>
          </cell>
          <cell r="O1226">
            <v>0</v>
          </cell>
          <cell r="P1226">
            <v>-5250889.2699999996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-5250889.2699999996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-5250889.2699999996</v>
          </cell>
        </row>
        <row r="1227">
          <cell r="B1227" t="str">
            <v xml:space="preserve">          392099  BMA-Sec Dep NEB Cus</v>
          </cell>
          <cell r="C1227">
            <v>0</v>
          </cell>
          <cell r="D1227">
            <v>0</v>
          </cell>
          <cell r="E1227">
            <v>0</v>
          </cell>
          <cell r="F1227">
            <v>-941388.11</v>
          </cell>
          <cell r="G1227">
            <v>0</v>
          </cell>
          <cell r="H1227">
            <v>0</v>
          </cell>
          <cell r="I1227">
            <v>601427.11</v>
          </cell>
          <cell r="J1227">
            <v>0</v>
          </cell>
          <cell r="K1227">
            <v>-339961</v>
          </cell>
          <cell r="L1227">
            <v>0</v>
          </cell>
          <cell r="M1227">
            <v>339961</v>
          </cell>
          <cell r="N1227">
            <v>339961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</row>
        <row r="1228">
          <cell r="B1228" t="str">
            <v>*         Customer Deposits</v>
          </cell>
          <cell r="C1228">
            <v>-45000</v>
          </cell>
          <cell r="D1228">
            <v>0</v>
          </cell>
          <cell r="E1228">
            <v>-45000</v>
          </cell>
          <cell r="F1228">
            <v>-39238348.159999996</v>
          </cell>
          <cell r="G1228">
            <v>-784650.96</v>
          </cell>
          <cell r="H1228">
            <v>0</v>
          </cell>
          <cell r="I1228">
            <v>0</v>
          </cell>
          <cell r="J1228">
            <v>0</v>
          </cell>
          <cell r="K1228">
            <v>-40022999.119999997</v>
          </cell>
          <cell r="L1228">
            <v>0</v>
          </cell>
          <cell r="M1228">
            <v>1</v>
          </cell>
          <cell r="N1228">
            <v>1</v>
          </cell>
          <cell r="O1228">
            <v>0</v>
          </cell>
          <cell r="P1228">
            <v>-40067998.119999997</v>
          </cell>
          <cell r="Q1228">
            <v>0</v>
          </cell>
          <cell r="R1228">
            <v>-90517.18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-40158515.299999997</v>
          </cell>
          <cell r="AM1228">
            <v>0</v>
          </cell>
          <cell r="AN1228">
            <v>-27737.95</v>
          </cell>
          <cell r="AO1228">
            <v>0</v>
          </cell>
          <cell r="AP1228">
            <v>0</v>
          </cell>
          <cell r="AQ1228">
            <v>-27737.95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-40186253.25</v>
          </cell>
        </row>
        <row r="1229">
          <cell r="B1229" t="str">
            <v xml:space="preserve">          400010  HST billed on Tx Rev</v>
          </cell>
          <cell r="C1229">
            <v>-9137.5</v>
          </cell>
          <cell r="D1229">
            <v>0</v>
          </cell>
          <cell r="E1229">
            <v>-9137.5</v>
          </cell>
          <cell r="F1229">
            <v>9137.5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9137.5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</row>
        <row r="1230">
          <cell r="B1230" t="str">
            <v xml:space="preserve">          400020  HST Dx&amp;NCEC Rev</v>
          </cell>
          <cell r="C1230">
            <v>-203551.75</v>
          </cell>
          <cell r="D1230">
            <v>0</v>
          </cell>
          <cell r="E1230">
            <v>-203551.75</v>
          </cell>
          <cell r="F1230">
            <v>-50467433.75</v>
          </cell>
          <cell r="G1230">
            <v>-284155.55</v>
          </cell>
          <cell r="H1230">
            <v>-195.03</v>
          </cell>
          <cell r="I1230">
            <v>0</v>
          </cell>
          <cell r="J1230">
            <v>0</v>
          </cell>
          <cell r="K1230">
            <v>-50751784.329999998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50955336.079999998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-452572.95</v>
          </cell>
          <cell r="Y1230">
            <v>-452572.95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-51407909.030000001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-51407909.030000001</v>
          </cell>
        </row>
        <row r="1231">
          <cell r="B1231" t="str">
            <v xml:space="preserve">          400030  GST billed by Remotes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</row>
        <row r="1232">
          <cell r="B1232" t="str">
            <v xml:space="preserve">          400040  GST billed by Teleco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</row>
        <row r="1233">
          <cell r="B1233" t="str">
            <v xml:space="preserve">          400062  GST-elctr sold to Rt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</row>
        <row r="1234">
          <cell r="B1234" t="str">
            <v xml:space="preserve">          400063  CIS HST Clrng Acct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</row>
        <row r="1235">
          <cell r="B1235" t="str">
            <v xml:space="preserve">          400066  GST - HO Inc (Hldg)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</row>
        <row r="1236">
          <cell r="B1236" t="str">
            <v xml:space="preserve">          400080  HST-Prprty Acqstns</v>
          </cell>
          <cell r="C1236">
            <v>-3969.43</v>
          </cell>
          <cell r="D1236">
            <v>0</v>
          </cell>
          <cell r="E1236">
            <v>-3969.43</v>
          </cell>
          <cell r="F1236">
            <v>-3854.79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-3854.79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-7824.22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-7824.22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-7824.22</v>
          </cell>
        </row>
        <row r="1237">
          <cell r="B1237" t="str">
            <v xml:space="preserve">          400100  HST Collected</v>
          </cell>
          <cell r="C1237">
            <v>5327414.8899999997</v>
          </cell>
          <cell r="D1237">
            <v>0</v>
          </cell>
          <cell r="E1237">
            <v>5327414.8899999997</v>
          </cell>
          <cell r="F1237">
            <v>-4886020.8499999996</v>
          </cell>
          <cell r="G1237">
            <v>-1803996.75</v>
          </cell>
          <cell r="H1237">
            <v>0</v>
          </cell>
          <cell r="I1237">
            <v>0</v>
          </cell>
          <cell r="J1237">
            <v>0</v>
          </cell>
          <cell r="K1237">
            <v>-6690017.5999999996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1362602.71</v>
          </cell>
          <cell r="Q1237">
            <v>77066.37</v>
          </cell>
          <cell r="R1237">
            <v>-13613.59</v>
          </cell>
          <cell r="S1237">
            <v>0</v>
          </cell>
          <cell r="T1237">
            <v>0</v>
          </cell>
          <cell r="U1237">
            <v>0</v>
          </cell>
          <cell r="V1237">
            <v>-1170</v>
          </cell>
          <cell r="W1237">
            <v>0</v>
          </cell>
          <cell r="X1237">
            <v>0</v>
          </cell>
          <cell r="Y1237">
            <v>-117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-1300319.93</v>
          </cell>
          <cell r="AM1237">
            <v>0</v>
          </cell>
          <cell r="AN1237">
            <v>-392271.71</v>
          </cell>
          <cell r="AO1237">
            <v>0</v>
          </cell>
          <cell r="AP1237">
            <v>0</v>
          </cell>
          <cell r="AQ1237">
            <v>-392271.71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-1692591.64</v>
          </cell>
        </row>
        <row r="1238">
          <cell r="B1238" t="str">
            <v xml:space="preserve">          400120  HST Collected - CIS</v>
          </cell>
          <cell r="C1238">
            <v>0</v>
          </cell>
          <cell r="D1238">
            <v>0</v>
          </cell>
          <cell r="E1238">
            <v>0</v>
          </cell>
          <cell r="F1238">
            <v>-456864.45</v>
          </cell>
          <cell r="G1238">
            <v>-491013.78</v>
          </cell>
          <cell r="H1238">
            <v>0</v>
          </cell>
          <cell r="I1238">
            <v>0</v>
          </cell>
          <cell r="J1238">
            <v>0</v>
          </cell>
          <cell r="K1238">
            <v>-947878.23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-947878.23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-947878.23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-947878.23</v>
          </cell>
        </row>
        <row r="1239">
          <cell r="B1239" t="str">
            <v xml:space="preserve">          400200  HST billed-RCB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</row>
        <row r="1240">
          <cell r="B1240" t="str">
            <v xml:space="preserve">          400210  HST on behalf Rtlers</v>
          </cell>
          <cell r="C1240">
            <v>0</v>
          </cell>
          <cell r="D1240">
            <v>0</v>
          </cell>
          <cell r="E1240">
            <v>0</v>
          </cell>
          <cell r="F1240">
            <v>-339267.86</v>
          </cell>
          <cell r="G1240">
            <v>-763097.42</v>
          </cell>
          <cell r="H1240">
            <v>0</v>
          </cell>
          <cell r="I1240">
            <v>0</v>
          </cell>
          <cell r="J1240">
            <v>0</v>
          </cell>
          <cell r="K1240">
            <v>-1102365.28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1102365.28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-1102365.28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-1102365.28</v>
          </cell>
        </row>
        <row r="1241">
          <cell r="B1241" t="str">
            <v xml:space="preserve">          400220  HST-Deflt Spply Sale</v>
          </cell>
          <cell r="C1241">
            <v>0</v>
          </cell>
          <cell r="D1241">
            <v>0</v>
          </cell>
          <cell r="E1241">
            <v>0</v>
          </cell>
          <cell r="F1241">
            <v>-14896830.83</v>
          </cell>
          <cell r="G1241">
            <v>-20771871.670000002</v>
          </cell>
          <cell r="H1241">
            <v>0</v>
          </cell>
          <cell r="I1241">
            <v>0</v>
          </cell>
          <cell r="J1241">
            <v>-253520.65</v>
          </cell>
          <cell r="K1241">
            <v>-35922223.149999999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-35922223.149999999</v>
          </cell>
          <cell r="Q1241">
            <v>0</v>
          </cell>
          <cell r="R1241">
            <v>-24021.81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-35946244.960000001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-35946244.960000001</v>
          </cell>
        </row>
        <row r="1242">
          <cell r="B1242" t="str">
            <v xml:space="preserve">          400230  HST-non-engy sales</v>
          </cell>
          <cell r="C1242">
            <v>0</v>
          </cell>
          <cell r="D1242">
            <v>0</v>
          </cell>
          <cell r="E1242">
            <v>0</v>
          </cell>
          <cell r="F1242">
            <v>-14592.71</v>
          </cell>
          <cell r="G1242">
            <v>-48129.03</v>
          </cell>
          <cell r="H1242">
            <v>0</v>
          </cell>
          <cell r="I1242">
            <v>0</v>
          </cell>
          <cell r="J1242">
            <v>-106.6</v>
          </cell>
          <cell r="K1242">
            <v>-62828.34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62828.34</v>
          </cell>
          <cell r="Q1242">
            <v>0</v>
          </cell>
          <cell r="R1242">
            <v>-11.7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-62840.04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-62840.04</v>
          </cell>
        </row>
        <row r="1243">
          <cell r="B1243" t="str">
            <v xml:space="preserve">          400260  HST-Bad Debt Wr-off</v>
          </cell>
          <cell r="C1243">
            <v>17553.169999999998</v>
          </cell>
          <cell r="D1243">
            <v>0</v>
          </cell>
          <cell r="E1243">
            <v>17553.169999999998</v>
          </cell>
          <cell r="F1243">
            <v>-19335.34</v>
          </cell>
          <cell r="G1243">
            <v>106378.94</v>
          </cell>
          <cell r="H1243">
            <v>0</v>
          </cell>
          <cell r="I1243">
            <v>0</v>
          </cell>
          <cell r="J1243">
            <v>35218.71</v>
          </cell>
          <cell r="K1243">
            <v>122262.31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139815.48000000001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139815.48000000001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139815.48000000001</v>
          </cell>
        </row>
        <row r="1244">
          <cell r="B1244" t="str">
            <v xml:space="preserve">          400265  HST-Bad Debt rcvry</v>
          </cell>
          <cell r="C1244">
            <v>32902.910000000003</v>
          </cell>
          <cell r="D1244">
            <v>0</v>
          </cell>
          <cell r="E1244">
            <v>32902.910000000003</v>
          </cell>
          <cell r="F1244">
            <v>-39160.67</v>
          </cell>
          <cell r="G1244">
            <v>-11512.74</v>
          </cell>
          <cell r="H1244">
            <v>0</v>
          </cell>
          <cell r="I1244">
            <v>0</v>
          </cell>
          <cell r="J1244">
            <v>-1365.61</v>
          </cell>
          <cell r="K1244">
            <v>-52039.02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19136.11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-19136.11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-19136.11</v>
          </cell>
        </row>
        <row r="1245">
          <cell r="B1245" t="str">
            <v xml:space="preserve">          400300  HST paid to suppliers</v>
          </cell>
          <cell r="C1245">
            <v>166663699.56999999</v>
          </cell>
          <cell r="D1245">
            <v>0</v>
          </cell>
          <cell r="E1245">
            <v>166663699.56999999</v>
          </cell>
          <cell r="F1245">
            <v>-118213261.44</v>
          </cell>
          <cell r="G1245">
            <v>1385969.85</v>
          </cell>
          <cell r="H1245">
            <v>318.52999999999997</v>
          </cell>
          <cell r="I1245">
            <v>0</v>
          </cell>
          <cell r="J1245">
            <v>-113.52</v>
          </cell>
          <cell r="K1245">
            <v>-116827086.58</v>
          </cell>
          <cell r="L1245">
            <v>0</v>
          </cell>
          <cell r="M1245">
            <v>-0.03</v>
          </cell>
          <cell r="N1245">
            <v>-0.03</v>
          </cell>
          <cell r="O1245">
            <v>2169043.83</v>
          </cell>
          <cell r="P1245">
            <v>52005656.789999999</v>
          </cell>
          <cell r="Q1245">
            <v>159859.04999999999</v>
          </cell>
          <cell r="R1245">
            <v>385600.19</v>
          </cell>
          <cell r="S1245">
            <v>0</v>
          </cell>
          <cell r="T1245">
            <v>0</v>
          </cell>
          <cell r="U1245">
            <v>0</v>
          </cell>
          <cell r="V1245">
            <v>1170</v>
          </cell>
          <cell r="W1245">
            <v>0</v>
          </cell>
          <cell r="X1245">
            <v>100327.59</v>
          </cell>
          <cell r="Y1245">
            <v>101497.59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52652613.619999997</v>
          </cell>
          <cell r="AM1245">
            <v>0</v>
          </cell>
          <cell r="AN1245">
            <v>286751.23</v>
          </cell>
          <cell r="AO1245">
            <v>0</v>
          </cell>
          <cell r="AP1245">
            <v>16.25</v>
          </cell>
          <cell r="AQ1245">
            <v>286767.48</v>
          </cell>
          <cell r="AR1245">
            <v>0</v>
          </cell>
          <cell r="AS1245">
            <v>0</v>
          </cell>
          <cell r="AT1245">
            <v>142137.87</v>
          </cell>
          <cell r="AU1245">
            <v>142137.87</v>
          </cell>
          <cell r="AV1245">
            <v>0</v>
          </cell>
          <cell r="AW1245">
            <v>53081518.969999999</v>
          </cell>
        </row>
        <row r="1246">
          <cell r="B1246" t="str">
            <v xml:space="preserve">          400320  HST paid CIS only</v>
          </cell>
          <cell r="C1246">
            <v>0</v>
          </cell>
          <cell r="D1246">
            <v>0</v>
          </cell>
          <cell r="E1246">
            <v>0</v>
          </cell>
          <cell r="F1246">
            <v>10496319.890000001</v>
          </cell>
          <cell r="G1246">
            <v>5702808.3899999997</v>
          </cell>
          <cell r="H1246">
            <v>0</v>
          </cell>
          <cell r="I1246">
            <v>0</v>
          </cell>
          <cell r="J1246">
            <v>0</v>
          </cell>
          <cell r="K1246">
            <v>16199128.279999999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16199128.279999999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16199128.279999999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16199128.279999999</v>
          </cell>
        </row>
        <row r="1247">
          <cell r="B1247" t="str">
            <v xml:space="preserve">          400340  HST-credit card adj</v>
          </cell>
          <cell r="C1247">
            <v>647.6</v>
          </cell>
          <cell r="D1247">
            <v>0</v>
          </cell>
          <cell r="E1247">
            <v>647.6</v>
          </cell>
          <cell r="F1247">
            <v>-647.6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-647.6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</row>
        <row r="1248">
          <cell r="B1248" t="str">
            <v xml:space="preserve">          400400  Ont Recaptured ITC</v>
          </cell>
          <cell r="C1248">
            <v>-2065992.25</v>
          </cell>
          <cell r="D1248">
            <v>0</v>
          </cell>
          <cell r="E1248">
            <v>-2065992.25</v>
          </cell>
          <cell r="F1248">
            <v>2065179.93</v>
          </cell>
          <cell r="G1248">
            <v>0</v>
          </cell>
          <cell r="H1248">
            <v>0</v>
          </cell>
          <cell r="I1248">
            <v>0</v>
          </cell>
          <cell r="J1248">
            <v>-177.2</v>
          </cell>
          <cell r="K1248">
            <v>2065002.73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-989.52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-989.52</v>
          </cell>
          <cell r="AM1248">
            <v>0</v>
          </cell>
          <cell r="AN1248">
            <v>90.31</v>
          </cell>
          <cell r="AO1248">
            <v>0</v>
          </cell>
          <cell r="AP1248">
            <v>0</v>
          </cell>
          <cell r="AQ1248">
            <v>90.31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-899.21</v>
          </cell>
        </row>
        <row r="1249">
          <cell r="B1249" t="str">
            <v xml:space="preserve">          400500  B.C. Recaptured IT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</row>
        <row r="1250">
          <cell r="B1250" t="str">
            <v xml:space="preserve">          400900  TAX DEPTHST rem clrg</v>
          </cell>
          <cell r="C1250">
            <v>-2517164.58</v>
          </cell>
          <cell r="D1250">
            <v>0</v>
          </cell>
          <cell r="E1250">
            <v>-2517164.58</v>
          </cell>
          <cell r="F1250">
            <v>1152967.1100000001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1152967.1100000001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1364197.47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-1364197.47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-1364197.47</v>
          </cell>
        </row>
        <row r="1251">
          <cell r="B1251" t="str">
            <v xml:space="preserve">          400920  Deemed Supply Tax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-102359.34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-102359.34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-102359.34</v>
          </cell>
        </row>
        <row r="1252">
          <cell r="B1252" t="str">
            <v xml:space="preserve">          401001  ORST Billed-Tx Rev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</row>
        <row r="1253">
          <cell r="B1253" t="str">
            <v xml:space="preserve">          401002  ORST Billed - Dx Rev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</row>
        <row r="1254">
          <cell r="B1254" t="str">
            <v xml:space="preserve">          401003  ORST billed - Remotes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</row>
        <row r="1255">
          <cell r="B1255" t="str">
            <v xml:space="preserve">          401004  ORST billed-Teleco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</row>
        <row r="1256">
          <cell r="B1256" t="str">
            <v xml:space="preserve">          401010  ORST self-assed pch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</row>
        <row r="1257">
          <cell r="B1257" t="str">
            <v xml:space="preserve">          401020  Prvncl Sales Tax-AR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</row>
        <row r="1258">
          <cell r="B1258" t="str">
            <v xml:space="preserve">          401060  QST to supl-Teleco</v>
          </cell>
          <cell r="C1258">
            <v>2.37</v>
          </cell>
          <cell r="D1258">
            <v>0</v>
          </cell>
          <cell r="E1258">
            <v>2.37</v>
          </cell>
          <cell r="F1258">
            <v>-2.37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-2.37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8200.68</v>
          </cell>
          <cell r="AO1258">
            <v>0</v>
          </cell>
          <cell r="AP1258">
            <v>0</v>
          </cell>
          <cell r="AQ1258">
            <v>8200.68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8200.68</v>
          </cell>
        </row>
        <row r="1259">
          <cell r="B1259" t="str">
            <v xml:space="preserve">          401100  ORST Collected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</row>
        <row r="1260">
          <cell r="B1260" t="str">
            <v xml:space="preserve">          403000  QST Cllctd-Teleco</v>
          </cell>
          <cell r="C1260">
            <v>-1020.71</v>
          </cell>
          <cell r="D1260">
            <v>0</v>
          </cell>
          <cell r="E1260">
            <v>-1020.71</v>
          </cell>
          <cell r="F1260">
            <v>-1062.3699999999999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-1062.3699999999999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-2083.08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-2083.08</v>
          </cell>
          <cell r="AM1260">
            <v>0</v>
          </cell>
          <cell r="AN1260">
            <v>-1735.94</v>
          </cell>
          <cell r="AO1260">
            <v>0</v>
          </cell>
          <cell r="AP1260">
            <v>0</v>
          </cell>
          <cell r="AQ1260">
            <v>-1735.94</v>
          </cell>
          <cell r="AR1260">
            <v>0</v>
          </cell>
          <cell r="AS1260">
            <v>0</v>
          </cell>
          <cell r="AT1260">
            <v>2083.08</v>
          </cell>
          <cell r="AU1260">
            <v>2083.08</v>
          </cell>
          <cell r="AV1260">
            <v>0</v>
          </cell>
          <cell r="AW1260">
            <v>-1735.94</v>
          </cell>
        </row>
        <row r="1261">
          <cell r="B1261" t="str">
            <v xml:space="preserve">          403020  ORST compn earned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</row>
        <row r="1262">
          <cell r="B1262" t="str">
            <v xml:space="preserve">          412010  DRC on Dflt Sply</v>
          </cell>
          <cell r="C1262">
            <v>0</v>
          </cell>
          <cell r="D1262">
            <v>0</v>
          </cell>
          <cell r="E1262">
            <v>0</v>
          </cell>
          <cell r="F1262">
            <v>7560.52</v>
          </cell>
          <cell r="G1262">
            <v>-59.04</v>
          </cell>
          <cell r="H1262">
            <v>0</v>
          </cell>
          <cell r="I1262">
            <v>0</v>
          </cell>
          <cell r="J1262">
            <v>177.53</v>
          </cell>
          <cell r="K1262">
            <v>7679.01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7679.01</v>
          </cell>
          <cell r="Q1262">
            <v>0</v>
          </cell>
          <cell r="R1262">
            <v>116.74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7795.75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7795.75</v>
          </cell>
        </row>
        <row r="1263">
          <cell r="B1263" t="str">
            <v xml:space="preserve">          412011  DRC on bhf Rtlers</v>
          </cell>
          <cell r="C1263">
            <v>0</v>
          </cell>
          <cell r="D1263">
            <v>0</v>
          </cell>
          <cell r="E1263">
            <v>0</v>
          </cell>
          <cell r="F1263">
            <v>-47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47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47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-47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-470</v>
          </cell>
        </row>
        <row r="1264">
          <cell r="B1264" t="str">
            <v xml:space="preserve">          412012  DRC billed by Remote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</row>
        <row r="1265">
          <cell r="B1265" t="str">
            <v xml:space="preserve">          412018  DRC on bad debt wr</v>
          </cell>
          <cell r="C1265">
            <v>0</v>
          </cell>
          <cell r="D1265">
            <v>0</v>
          </cell>
          <cell r="E1265">
            <v>0</v>
          </cell>
          <cell r="F1265">
            <v>19638.64</v>
          </cell>
          <cell r="G1265">
            <v>70.540000000000006</v>
          </cell>
          <cell r="H1265">
            <v>0</v>
          </cell>
          <cell r="I1265">
            <v>0</v>
          </cell>
          <cell r="J1265">
            <v>0</v>
          </cell>
          <cell r="K1265">
            <v>19709.18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19709.18</v>
          </cell>
          <cell r="Q1265">
            <v>0</v>
          </cell>
          <cell r="R1265">
            <v>0.04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19709.22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19709.22</v>
          </cell>
        </row>
        <row r="1266">
          <cell r="B1266" t="str">
            <v xml:space="preserve">          412019  DRC on bad dbt rcvry</v>
          </cell>
          <cell r="C1266">
            <v>0</v>
          </cell>
          <cell r="D1266">
            <v>0</v>
          </cell>
          <cell r="E1266">
            <v>0</v>
          </cell>
          <cell r="F1266">
            <v>-4057.41</v>
          </cell>
          <cell r="G1266">
            <v>-3.54</v>
          </cell>
          <cell r="H1266">
            <v>0</v>
          </cell>
          <cell r="I1266">
            <v>0</v>
          </cell>
          <cell r="J1266">
            <v>19.059999999999999</v>
          </cell>
          <cell r="K1266">
            <v>-4041.89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4041.89</v>
          </cell>
          <cell r="Q1266">
            <v>0</v>
          </cell>
          <cell r="R1266">
            <v>-6.53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-4048.42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-4048.42</v>
          </cell>
        </row>
        <row r="1267">
          <cell r="B1267" t="str">
            <v xml:space="preserve">          412900  TAX DEPTDRC rem clrg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</row>
        <row r="1268">
          <cell r="B1268" t="str">
            <v xml:space="preserve">          413090  ProgPayTax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</row>
        <row r="1269">
          <cell r="B1269" t="str">
            <v xml:space="preserve">          413100  PST Liability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</row>
        <row r="1270">
          <cell r="B1270" t="str">
            <v>*         GST PST DRC</v>
          </cell>
          <cell r="C1270">
            <v>167241384.28999999</v>
          </cell>
          <cell r="D1270">
            <v>0</v>
          </cell>
          <cell r="E1270">
            <v>167241384.28999999</v>
          </cell>
          <cell r="F1270">
            <v>-175592058.84999999</v>
          </cell>
          <cell r="G1270">
            <v>-16978611.800000001</v>
          </cell>
          <cell r="H1270">
            <v>123.5</v>
          </cell>
          <cell r="I1270">
            <v>0</v>
          </cell>
          <cell r="J1270">
            <v>-219868.28</v>
          </cell>
          <cell r="K1270">
            <v>-192790415.43000001</v>
          </cell>
          <cell r="L1270">
            <v>0</v>
          </cell>
          <cell r="M1270">
            <v>-0.03</v>
          </cell>
          <cell r="N1270">
            <v>-0.03</v>
          </cell>
          <cell r="O1270">
            <v>2169043.83</v>
          </cell>
          <cell r="P1270">
            <v>-23379987.34</v>
          </cell>
          <cell r="Q1270">
            <v>134566.07999999999</v>
          </cell>
          <cell r="R1270">
            <v>348063.34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-352245.36</v>
          </cell>
          <cell r="Y1270">
            <v>-352245.36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-23249603.280000001</v>
          </cell>
          <cell r="AM1270">
            <v>0</v>
          </cell>
          <cell r="AN1270">
            <v>-98965.43</v>
          </cell>
          <cell r="AO1270">
            <v>0</v>
          </cell>
          <cell r="AP1270">
            <v>16.25</v>
          </cell>
          <cell r="AQ1270">
            <v>-98949.18</v>
          </cell>
          <cell r="AR1270">
            <v>0</v>
          </cell>
          <cell r="AS1270">
            <v>0</v>
          </cell>
          <cell r="AT1270">
            <v>144220.95000000001</v>
          </cell>
          <cell r="AU1270">
            <v>144220.95000000001</v>
          </cell>
          <cell r="AV1270">
            <v>0</v>
          </cell>
          <cell r="AW1270">
            <v>-23204331.510000002</v>
          </cell>
        </row>
        <row r="1271">
          <cell r="B1271" t="str">
            <v xml:space="preserve">          409000  Accr Power Pchases</v>
          </cell>
          <cell r="C1271">
            <v>0</v>
          </cell>
          <cell r="D1271">
            <v>0</v>
          </cell>
          <cell r="E1271">
            <v>0</v>
          </cell>
          <cell r="F1271">
            <v>-73876184.900000006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-73876184.900000006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-73876184.900000006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-73876184.900000006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-73876184.900000006</v>
          </cell>
        </row>
        <row r="1272">
          <cell r="B1272" t="str">
            <v xml:space="preserve">          409002  Neg Inv for Genrtn</v>
          </cell>
          <cell r="C1272">
            <v>0</v>
          </cell>
          <cell r="D1272">
            <v>0</v>
          </cell>
          <cell r="E1272">
            <v>0</v>
          </cell>
          <cell r="F1272">
            <v>-2794129.39</v>
          </cell>
          <cell r="G1272">
            <v>-2544.4899999999998</v>
          </cell>
          <cell r="H1272">
            <v>0</v>
          </cell>
          <cell r="I1272">
            <v>0</v>
          </cell>
          <cell r="J1272">
            <v>0</v>
          </cell>
          <cell r="K1272">
            <v>-2796673.8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-2796673.88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-2796673.88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-2796673.88</v>
          </cell>
        </row>
        <row r="1273">
          <cell r="B1273" t="str">
            <v>*         Cost of Power</v>
          </cell>
          <cell r="C1273">
            <v>0</v>
          </cell>
          <cell r="D1273">
            <v>0</v>
          </cell>
          <cell r="E1273">
            <v>0</v>
          </cell>
          <cell r="F1273">
            <v>-76670314.290000007</v>
          </cell>
          <cell r="G1273">
            <v>-2544.4899999999998</v>
          </cell>
          <cell r="H1273">
            <v>0</v>
          </cell>
          <cell r="I1273">
            <v>0</v>
          </cell>
          <cell r="J1273">
            <v>0</v>
          </cell>
          <cell r="K1273">
            <v>-76672858.780000001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76672858.780000001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-76672858.780000001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-76672858.780000001</v>
          </cell>
        </row>
        <row r="1274">
          <cell r="B1274" t="str">
            <v xml:space="preserve">          411000  Real Estate PILs</v>
          </cell>
          <cell r="C1274">
            <v>-6981333.2999999998</v>
          </cell>
          <cell r="D1274">
            <v>0</v>
          </cell>
          <cell r="E1274">
            <v>-6981333.2999999998</v>
          </cell>
          <cell r="F1274">
            <v>-1703585.27</v>
          </cell>
          <cell r="G1274">
            <v>1295.3399999999999</v>
          </cell>
          <cell r="H1274">
            <v>0</v>
          </cell>
          <cell r="I1274">
            <v>0</v>
          </cell>
          <cell r="J1274">
            <v>0</v>
          </cell>
          <cell r="K1274">
            <v>-1702289.93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8683623.2300000004</v>
          </cell>
          <cell r="Q1274">
            <v>0</v>
          </cell>
          <cell r="R1274">
            <v>-12453.84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-8696077.0700000003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-8696077.0700000003</v>
          </cell>
        </row>
        <row r="1275">
          <cell r="B1275" t="str">
            <v>*         Real Estate PILs</v>
          </cell>
          <cell r="C1275">
            <v>-6981333.2999999998</v>
          </cell>
          <cell r="D1275">
            <v>0</v>
          </cell>
          <cell r="E1275">
            <v>-6981333.2999999998</v>
          </cell>
          <cell r="F1275">
            <v>-1703585.27</v>
          </cell>
          <cell r="G1275">
            <v>1295.3399999999999</v>
          </cell>
          <cell r="H1275">
            <v>0</v>
          </cell>
          <cell r="I1275">
            <v>0</v>
          </cell>
          <cell r="J1275">
            <v>0</v>
          </cell>
          <cell r="K1275">
            <v>-1702289.93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-8683623.2300000004</v>
          </cell>
          <cell r="Q1275">
            <v>0</v>
          </cell>
          <cell r="R1275">
            <v>-12453.84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-8696077.0700000003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-8696077.0700000003</v>
          </cell>
        </row>
        <row r="1276">
          <cell r="B1276" t="str">
            <v xml:space="preserve">          413120  Carry Cost for Splus</v>
          </cell>
          <cell r="C1276">
            <v>0.01</v>
          </cell>
          <cell r="D1276">
            <v>0</v>
          </cell>
          <cell r="E1276">
            <v>0.01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-0.01</v>
          </cell>
          <cell r="N1276">
            <v>-0.01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</row>
        <row r="1277">
          <cell r="B1277" t="str">
            <v>*         Surplus Real Estate</v>
          </cell>
          <cell r="C1277">
            <v>0.01</v>
          </cell>
          <cell r="D1277">
            <v>0</v>
          </cell>
          <cell r="E1277">
            <v>0.01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-0.01</v>
          </cell>
          <cell r="N1277">
            <v>-0.01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</row>
        <row r="1278">
          <cell r="B1278" t="str">
            <v xml:space="preserve">          413472  Faci &amp;GS O/S Accrual</v>
          </cell>
          <cell r="C1278">
            <v>-1325565.8400000001</v>
          </cell>
          <cell r="D1278">
            <v>0</v>
          </cell>
          <cell r="E1278">
            <v>-1325565.8400000001</v>
          </cell>
          <cell r="F1278">
            <v>-1768917.3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-1768917.3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-3094483.14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-3094483.14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-3094483.14</v>
          </cell>
        </row>
        <row r="1279">
          <cell r="B1279" t="str">
            <v xml:space="preserve">          413740  Bu Period End Accruals</v>
          </cell>
          <cell r="C1279">
            <v>-42720929.479999997</v>
          </cell>
          <cell r="D1279">
            <v>0</v>
          </cell>
          <cell r="E1279">
            <v>-42720929.479999997</v>
          </cell>
          <cell r="F1279">
            <v>-36835629.049999997</v>
          </cell>
          <cell r="G1279">
            <v>-2305.87</v>
          </cell>
          <cell r="H1279">
            <v>0.05</v>
          </cell>
          <cell r="I1279">
            <v>0</v>
          </cell>
          <cell r="J1279">
            <v>0</v>
          </cell>
          <cell r="K1279">
            <v>-36837934.869999997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-79558864.349999994</v>
          </cell>
          <cell r="Q1279">
            <v>-2151461.9500000002</v>
          </cell>
          <cell r="R1279">
            <v>-775643.56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-43518.75</v>
          </cell>
          <cell r="Y1279">
            <v>-43518.75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-82529488.609999999</v>
          </cell>
          <cell r="AM1279">
            <v>0</v>
          </cell>
          <cell r="AN1279">
            <v>-1678666.46</v>
          </cell>
          <cell r="AO1279">
            <v>0</v>
          </cell>
          <cell r="AP1279">
            <v>0</v>
          </cell>
          <cell r="AQ1279">
            <v>-1678666.46</v>
          </cell>
          <cell r="AR1279">
            <v>0</v>
          </cell>
          <cell r="AS1279">
            <v>0</v>
          </cell>
          <cell r="AT1279">
            <v>-1084418.3999999999</v>
          </cell>
          <cell r="AU1279">
            <v>-1084418.3999999999</v>
          </cell>
          <cell r="AV1279">
            <v>0</v>
          </cell>
          <cell r="AW1279">
            <v>-85292573.469999999</v>
          </cell>
        </row>
        <row r="1280">
          <cell r="B1280" t="str">
            <v xml:space="preserve">          413741  Bnus and Incnt Accr</v>
          </cell>
          <cell r="C1280">
            <v>-6930732.1699999999</v>
          </cell>
          <cell r="D1280">
            <v>0</v>
          </cell>
          <cell r="E1280">
            <v>-6930732.1699999999</v>
          </cell>
          <cell r="F1280">
            <v>-6765880.8600000003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-6765880.8600000003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-13696613.029999999</v>
          </cell>
          <cell r="Q1280">
            <v>-4839087.43</v>
          </cell>
          <cell r="R1280">
            <v>-117434.38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-18653134.84</v>
          </cell>
          <cell r="AM1280">
            <v>0</v>
          </cell>
          <cell r="AN1280">
            <v>-318540.61</v>
          </cell>
          <cell r="AO1280">
            <v>0</v>
          </cell>
          <cell r="AP1280">
            <v>0</v>
          </cell>
          <cell r="AQ1280">
            <v>-318540.61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-18971675.449999999</v>
          </cell>
        </row>
        <row r="1281">
          <cell r="B1281" t="str">
            <v>*         Period End Accruals</v>
          </cell>
          <cell r="C1281">
            <v>-50977227.490000002</v>
          </cell>
          <cell r="D1281">
            <v>0</v>
          </cell>
          <cell r="E1281">
            <v>-50977227.490000002</v>
          </cell>
          <cell r="F1281">
            <v>-45370427.210000001</v>
          </cell>
          <cell r="G1281">
            <v>-2305.87</v>
          </cell>
          <cell r="H1281">
            <v>0.05</v>
          </cell>
          <cell r="I1281">
            <v>0</v>
          </cell>
          <cell r="J1281">
            <v>0</v>
          </cell>
          <cell r="K1281">
            <v>-45372733.030000001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-96349960.519999996</v>
          </cell>
          <cell r="Q1281">
            <v>-6990549.3799999999</v>
          </cell>
          <cell r="R1281">
            <v>-893077.94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-43518.75</v>
          </cell>
          <cell r="Y1281">
            <v>-43518.75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-104277106.59</v>
          </cell>
          <cell r="AM1281">
            <v>0</v>
          </cell>
          <cell r="AN1281">
            <v>-1997207.07</v>
          </cell>
          <cell r="AO1281">
            <v>0</v>
          </cell>
          <cell r="AP1281">
            <v>0</v>
          </cell>
          <cell r="AQ1281">
            <v>-1997207.07</v>
          </cell>
          <cell r="AR1281">
            <v>0</v>
          </cell>
          <cell r="AS1281">
            <v>0</v>
          </cell>
          <cell r="AT1281">
            <v>-1084418.3999999999</v>
          </cell>
          <cell r="AU1281">
            <v>-1084418.3999999999</v>
          </cell>
          <cell r="AV1281">
            <v>0</v>
          </cell>
          <cell r="AW1281">
            <v>-107358732.06</v>
          </cell>
        </row>
        <row r="1282">
          <cell r="B1282" t="str">
            <v xml:space="preserve">          452013  CL- Dx PCB (01)</v>
          </cell>
          <cell r="C1282">
            <v>0</v>
          </cell>
          <cell r="D1282">
            <v>0</v>
          </cell>
          <cell r="E1282">
            <v>0</v>
          </cell>
          <cell r="F1282">
            <v>-311905.67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-311905.67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-311905.67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-311905.67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-311905.67</v>
          </cell>
        </row>
        <row r="1283">
          <cell r="B1283" t="str">
            <v xml:space="preserve">          452015  CL-Tx PCB (01)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</row>
        <row r="1284">
          <cell r="B1284" t="str">
            <v xml:space="preserve">          452028  CL - Dx PCB (15)</v>
          </cell>
          <cell r="C1284">
            <v>0</v>
          </cell>
          <cell r="D1284">
            <v>0</v>
          </cell>
          <cell r="E1284">
            <v>0</v>
          </cell>
          <cell r="F1284">
            <v>-534057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534057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534057.27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-534057.27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-534057.27</v>
          </cell>
        </row>
        <row r="1285">
          <cell r="B1285" t="str">
            <v xml:space="preserve">          452029  CL TX LB (17)</v>
          </cell>
          <cell r="C1285">
            <v>-777596.46</v>
          </cell>
          <cell r="D1285">
            <v>0</v>
          </cell>
          <cell r="E1285">
            <v>-777596.46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-777596.46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-777596.46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-777596.46</v>
          </cell>
        </row>
        <row r="1286">
          <cell r="B1286" t="str">
            <v xml:space="preserve">          452048  ST Liab TX PCB 2016</v>
          </cell>
          <cell r="C1286">
            <v>-2815601.97</v>
          </cell>
          <cell r="D1286">
            <v>0</v>
          </cell>
          <cell r="E1286">
            <v>-2815601.97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2815601.97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-2815601.97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-2815601.97</v>
          </cell>
        </row>
        <row r="1287">
          <cell r="B1287" t="str">
            <v xml:space="preserve">          452057  CL Dx PCB 08</v>
          </cell>
          <cell r="C1287">
            <v>0</v>
          </cell>
          <cell r="D1287">
            <v>0</v>
          </cell>
          <cell r="E1287">
            <v>0</v>
          </cell>
          <cell r="F1287">
            <v>-10965135.65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-10965135.65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-10965135.65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-10965135.65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-10965135.65</v>
          </cell>
        </row>
        <row r="1288">
          <cell r="B1288" t="str">
            <v xml:space="preserve">          452058  CL Tx PCB 08</v>
          </cell>
          <cell r="C1288">
            <v>-7670711.8099999996</v>
          </cell>
          <cell r="D1288">
            <v>0</v>
          </cell>
          <cell r="E1288">
            <v>-7670711.8099999996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-7670711.8099999996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-7670711.8099999996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-7670711.8099999996</v>
          </cell>
        </row>
        <row r="1289">
          <cell r="B1289" t="str">
            <v>*         Environmental Prov - PCB</v>
          </cell>
          <cell r="C1289">
            <v>-11263910.24</v>
          </cell>
          <cell r="D1289">
            <v>0</v>
          </cell>
          <cell r="E1289">
            <v>-11263910.24</v>
          </cell>
          <cell r="F1289">
            <v>-11811098.59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-11811098.59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-23075008.829999998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-23075008.829999998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-23075008.829999998</v>
          </cell>
        </row>
        <row r="1290">
          <cell r="B1290" t="str">
            <v xml:space="preserve">          452016  CL-Tx LAR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</row>
        <row r="1291">
          <cell r="B1291" t="str">
            <v xml:space="preserve">          452017  CL-Remotes LAR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</row>
        <row r="1292">
          <cell r="B1292" t="str">
            <v xml:space="preserve">          452021  CL - Tx LAR (09)</v>
          </cell>
          <cell r="C1292">
            <v>-2088448.72</v>
          </cell>
          <cell r="D1292">
            <v>0</v>
          </cell>
          <cell r="E1292">
            <v>-2088448.72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-2088448.72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-2088448.72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-2088448.72</v>
          </cell>
        </row>
        <row r="1293">
          <cell r="B1293" t="str">
            <v xml:space="preserve">          452022  Rem LAR 11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-2669312.11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-2669312.11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-2669312.11</v>
          </cell>
        </row>
        <row r="1294">
          <cell r="B1294" t="str">
            <v xml:space="preserve">          452025  CL - Dx LAR (13)</v>
          </cell>
          <cell r="C1294">
            <v>0</v>
          </cell>
          <cell r="D1294">
            <v>0</v>
          </cell>
          <cell r="E1294">
            <v>0</v>
          </cell>
          <cell r="F1294">
            <v>-3306637.85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-3306637.85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-3306637.85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-3306637.85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-3306637.85</v>
          </cell>
        </row>
        <row r="1295">
          <cell r="B1295" t="str">
            <v xml:space="preserve">          452026  CL - Dx LAR (14)</v>
          </cell>
          <cell r="C1295">
            <v>0</v>
          </cell>
          <cell r="D1295">
            <v>0</v>
          </cell>
          <cell r="E1295">
            <v>0</v>
          </cell>
          <cell r="F1295">
            <v>-631735.46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631735.46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631735.46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-631735.46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-631735.46</v>
          </cell>
        </row>
        <row r="1296">
          <cell r="B1296" t="str">
            <v xml:space="preserve">          452027  CL - Norflk LAR (15)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-503216.47</v>
          </cell>
          <cell r="H1296">
            <v>0</v>
          </cell>
          <cell r="I1296">
            <v>0</v>
          </cell>
          <cell r="J1296">
            <v>0</v>
          </cell>
          <cell r="K1296">
            <v>-503216.47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-503216.47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-503216.47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-503216.47</v>
          </cell>
        </row>
        <row r="1297">
          <cell r="B1297" t="str">
            <v>*         E Prov - Land Assets - Remed</v>
          </cell>
          <cell r="C1297">
            <v>-2088448.72</v>
          </cell>
          <cell r="D1297">
            <v>0</v>
          </cell>
          <cell r="E1297">
            <v>-2088448.72</v>
          </cell>
          <cell r="F1297">
            <v>-3938373.31</v>
          </cell>
          <cell r="G1297">
            <v>-503216.47</v>
          </cell>
          <cell r="H1297">
            <v>0</v>
          </cell>
          <cell r="I1297">
            <v>0</v>
          </cell>
          <cell r="J1297">
            <v>0</v>
          </cell>
          <cell r="K1297">
            <v>-4441589.78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6530038.5</v>
          </cell>
          <cell r="Q1297">
            <v>0</v>
          </cell>
          <cell r="R1297">
            <v>-2669312.11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-9199350.6099999994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-9199350.6099999994</v>
          </cell>
        </row>
        <row r="1298">
          <cell r="B1298" t="str">
            <v>**        Other Current Liabilities</v>
          </cell>
          <cell r="C1298">
            <v>-16141775.58</v>
          </cell>
          <cell r="D1298">
            <v>0</v>
          </cell>
          <cell r="E1298">
            <v>-16141775.58</v>
          </cell>
          <cell r="F1298">
            <v>-502253373.17000002</v>
          </cell>
          <cell r="G1298">
            <v>-21180852.789999999</v>
          </cell>
          <cell r="H1298">
            <v>123.55</v>
          </cell>
          <cell r="I1298">
            <v>0</v>
          </cell>
          <cell r="J1298">
            <v>-219868.27</v>
          </cell>
          <cell r="K1298">
            <v>-523653970.68000001</v>
          </cell>
          <cell r="L1298">
            <v>0</v>
          </cell>
          <cell r="M1298">
            <v>-0.04</v>
          </cell>
          <cell r="N1298">
            <v>-0.04</v>
          </cell>
          <cell r="O1298">
            <v>2169043.83</v>
          </cell>
          <cell r="P1298">
            <v>-537626702.47000003</v>
          </cell>
          <cell r="Q1298">
            <v>-37554088.770000003</v>
          </cell>
          <cell r="R1298">
            <v>-4764938.5999999996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-395764.11</v>
          </cell>
          <cell r="Y1298">
            <v>-395764.11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-580341493.95000005</v>
          </cell>
          <cell r="AM1298">
            <v>0</v>
          </cell>
          <cell r="AN1298">
            <v>-7789328.6799999997</v>
          </cell>
          <cell r="AO1298">
            <v>-2018.31</v>
          </cell>
          <cell r="AP1298">
            <v>16.25</v>
          </cell>
          <cell r="AQ1298">
            <v>-7791330.7400000002</v>
          </cell>
          <cell r="AR1298">
            <v>0</v>
          </cell>
          <cell r="AS1298">
            <v>0</v>
          </cell>
          <cell r="AT1298">
            <v>-940197.45</v>
          </cell>
          <cell r="AU1298">
            <v>-940197.45</v>
          </cell>
          <cell r="AV1298">
            <v>0</v>
          </cell>
          <cell r="AW1298">
            <v>-589073022.13999999</v>
          </cell>
        </row>
        <row r="1299">
          <cell r="B1299" t="str">
            <v xml:space="preserve">          278010  Prem/Disc ST Notes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840461.92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840461.92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840461.92</v>
          </cell>
        </row>
        <row r="1300">
          <cell r="B1300" t="str">
            <v xml:space="preserve">          440010  ST Notes Payable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-44500000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.2</v>
          </cell>
          <cell r="W1300">
            <v>0</v>
          </cell>
          <cell r="X1300">
            <v>0</v>
          </cell>
          <cell r="Y1300">
            <v>0.2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-444999999.80000001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-444999999.80000001</v>
          </cell>
        </row>
        <row r="1301">
          <cell r="B1301" t="str">
            <v>**        Short-term notes payable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-444159538.07999998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.2</v>
          </cell>
          <cell r="W1301">
            <v>0</v>
          </cell>
          <cell r="X1301">
            <v>0</v>
          </cell>
          <cell r="Y1301">
            <v>0.2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-444159537.88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-444159537.88</v>
          </cell>
        </row>
        <row r="1302">
          <cell r="B1302" t="str">
            <v xml:space="preserve">          441020  Accr Int- In Rt Swap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053785.6499999999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-1053785.6499999999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-1053785.6499999999</v>
          </cell>
        </row>
        <row r="1303">
          <cell r="B1303" t="str">
            <v xml:space="preserve">          441021  Acc In-In Rt Swap IC</v>
          </cell>
          <cell r="C1303">
            <v>-396340.49</v>
          </cell>
          <cell r="D1303">
            <v>0</v>
          </cell>
          <cell r="E1303">
            <v>-396340.49</v>
          </cell>
          <cell r="F1303">
            <v>-614335.61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-614335.61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-1010676.1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-1010676.1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-1010676.1</v>
          </cell>
        </row>
        <row r="1304">
          <cell r="B1304" t="str">
            <v xml:space="preserve">          442010  Accrued Interest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127181254.78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-127181254.78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-127181254.78</v>
          </cell>
        </row>
        <row r="1305">
          <cell r="B1305" t="str">
            <v xml:space="preserve">          442011  Accrued Int Interco</v>
          </cell>
          <cell r="C1305">
            <v>-74821790.510000005</v>
          </cell>
          <cell r="D1305">
            <v>0</v>
          </cell>
          <cell r="E1305">
            <v>-74821790.510000005</v>
          </cell>
          <cell r="F1305">
            <v>-48607758.560000002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48607758.560000002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23429549.06999999</v>
          </cell>
          <cell r="Q1305">
            <v>0</v>
          </cell>
          <cell r="R1305">
            <v>-620029.05000000005</v>
          </cell>
          <cell r="S1305">
            <v>0</v>
          </cell>
          <cell r="T1305">
            <v>-27178.080000000002</v>
          </cell>
          <cell r="U1305">
            <v>0</v>
          </cell>
          <cell r="V1305">
            <v>0</v>
          </cell>
          <cell r="W1305">
            <v>0</v>
          </cell>
          <cell r="X1305">
            <v>-2174082.77</v>
          </cell>
          <cell r="Y1305">
            <v>-2174082.77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-1513097.25</v>
          </cell>
          <cell r="AK1305">
            <v>0</v>
          </cell>
          <cell r="AL1305">
            <v>-127763936.22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-127763936.22</v>
          </cell>
        </row>
        <row r="1306">
          <cell r="B1306" t="str">
            <v>**        Accrued interest</v>
          </cell>
          <cell r="C1306">
            <v>-75218131</v>
          </cell>
          <cell r="D1306">
            <v>0</v>
          </cell>
          <cell r="E1306">
            <v>-75218131</v>
          </cell>
          <cell r="F1306">
            <v>-49222094.17000000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49222094.17000000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124440225.17</v>
          </cell>
          <cell r="Q1306">
            <v>-128235040.43000001</v>
          </cell>
          <cell r="R1306">
            <v>-620029.05000000005</v>
          </cell>
          <cell r="S1306">
            <v>0</v>
          </cell>
          <cell r="T1306">
            <v>-27178.080000000002</v>
          </cell>
          <cell r="U1306">
            <v>0</v>
          </cell>
          <cell r="V1306">
            <v>0</v>
          </cell>
          <cell r="W1306">
            <v>0</v>
          </cell>
          <cell r="X1306">
            <v>-2174082.77</v>
          </cell>
          <cell r="Y1306">
            <v>-2174082.77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-1513097.25</v>
          </cell>
          <cell r="AK1306">
            <v>0</v>
          </cell>
          <cell r="AL1306">
            <v>-257009652.75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-257009652.75</v>
          </cell>
        </row>
        <row r="1307">
          <cell r="B1307" t="str">
            <v xml:space="preserve">          404030  DTL-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</row>
        <row r="1308">
          <cell r="B1308" t="str">
            <v>**        Deferred Tax Liability Current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</row>
        <row r="1309">
          <cell r="B1309" t="str">
            <v xml:space="preserve">          330000  LTD Pyable Wthn 1 Yr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-97800000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-97800000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-978000000</v>
          </cell>
        </row>
        <row r="1310">
          <cell r="B1310" t="str">
            <v xml:space="preserve">          330001  LTD Pybl Wthn 1Yr IC</v>
          </cell>
          <cell r="C1310">
            <v>-549300000</v>
          </cell>
          <cell r="D1310">
            <v>0</v>
          </cell>
          <cell r="E1310">
            <v>-549300000</v>
          </cell>
          <cell r="F1310">
            <v>-42870000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-42870000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-97800000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-97800000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-978000000</v>
          </cell>
        </row>
        <row r="1311">
          <cell r="B1311" t="str">
            <v>**        Long-term debt payable within</v>
          </cell>
          <cell r="C1311">
            <v>-549300000</v>
          </cell>
          <cell r="D1311">
            <v>0</v>
          </cell>
          <cell r="E1311">
            <v>-549300000</v>
          </cell>
          <cell r="F1311">
            <v>-42870000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-42870000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-978000000</v>
          </cell>
          <cell r="Q1311">
            <v>-97800000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-195600000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-1956000000</v>
          </cell>
        </row>
        <row r="1312">
          <cell r="B1312" t="str">
            <v xml:space="preserve">          352100  Associated Co. A/P</v>
          </cell>
          <cell r="C1312">
            <v>-130133274.56</v>
          </cell>
          <cell r="D1312">
            <v>0</v>
          </cell>
          <cell r="E1312">
            <v>-130133274.56</v>
          </cell>
          <cell r="F1312">
            <v>-85811839.140000001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-85811839.140000001</v>
          </cell>
          <cell r="L1312">
            <v>0</v>
          </cell>
          <cell r="M1312">
            <v>214521000.22</v>
          </cell>
          <cell r="N1312">
            <v>214521000.22</v>
          </cell>
          <cell r="O1312">
            <v>0</v>
          </cell>
          <cell r="P1312">
            <v>-1424113.48</v>
          </cell>
          <cell r="Q1312">
            <v>-43730.16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-1467843.64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-2234998.3199999998</v>
          </cell>
          <cell r="AU1312">
            <v>-2234998.3199999998</v>
          </cell>
          <cell r="AV1312">
            <v>0</v>
          </cell>
          <cell r="AW1312">
            <v>-3702841.96</v>
          </cell>
        </row>
        <row r="1313">
          <cell r="B1313" t="str">
            <v xml:space="preserve">          352200  AP Control Assoc Co.</v>
          </cell>
          <cell r="C1313">
            <v>-18172060.75</v>
          </cell>
          <cell r="D1313">
            <v>0</v>
          </cell>
          <cell r="E1313">
            <v>-18172060.75</v>
          </cell>
          <cell r="F1313">
            <v>-1674015.32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-1674015.32</v>
          </cell>
          <cell r="L1313">
            <v>0</v>
          </cell>
          <cell r="M1313">
            <v>-214521000.22</v>
          </cell>
          <cell r="N1313">
            <v>-214521000.22</v>
          </cell>
          <cell r="O1313">
            <v>0</v>
          </cell>
          <cell r="P1313">
            <v>-234367076.28999999</v>
          </cell>
          <cell r="Q1313">
            <v>-79734733.939999998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-314101810.23000002</v>
          </cell>
          <cell r="AM1313">
            <v>0</v>
          </cell>
          <cell r="AN1313">
            <v>-201528283.75999999</v>
          </cell>
          <cell r="AO1313">
            <v>0</v>
          </cell>
          <cell r="AP1313">
            <v>0</v>
          </cell>
          <cell r="AQ1313">
            <v>-201528283.75999999</v>
          </cell>
          <cell r="AR1313">
            <v>0</v>
          </cell>
          <cell r="AS1313">
            <v>0</v>
          </cell>
          <cell r="AT1313">
            <v>-67180607.25</v>
          </cell>
          <cell r="AU1313">
            <v>-67180607.25</v>
          </cell>
          <cell r="AV1313">
            <v>0</v>
          </cell>
          <cell r="AW1313">
            <v>-582810701.24000001</v>
          </cell>
        </row>
        <row r="1314">
          <cell r="B1314" t="str">
            <v>**        Accounts Payable - Associated</v>
          </cell>
          <cell r="C1314">
            <v>-148305335.31</v>
          </cell>
          <cell r="D1314">
            <v>0</v>
          </cell>
          <cell r="E1314">
            <v>-148305335.31</v>
          </cell>
          <cell r="F1314">
            <v>-87485854.459999993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-87485854.459999993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-235791189.77000001</v>
          </cell>
          <cell r="Q1314">
            <v>-79778464.099999994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-315569653.87</v>
          </cell>
          <cell r="AM1314">
            <v>0</v>
          </cell>
          <cell r="AN1314">
            <v>-201528283.75999999</v>
          </cell>
          <cell r="AO1314">
            <v>0</v>
          </cell>
          <cell r="AP1314">
            <v>0</v>
          </cell>
          <cell r="AQ1314">
            <v>-201528283.75999999</v>
          </cell>
          <cell r="AR1314">
            <v>0</v>
          </cell>
          <cell r="AS1314">
            <v>0</v>
          </cell>
          <cell r="AT1314">
            <v>-69415605.569999993</v>
          </cell>
          <cell r="AU1314">
            <v>-69415605.569999993</v>
          </cell>
          <cell r="AV1314">
            <v>0</v>
          </cell>
          <cell r="AW1314">
            <v>-586513543.20000005</v>
          </cell>
        </row>
        <row r="1315">
          <cell r="B1315" t="str">
            <v>***       Current Liabilities</v>
          </cell>
          <cell r="C1315">
            <v>-976734653.88999999</v>
          </cell>
          <cell r="D1315">
            <v>-88256.39</v>
          </cell>
          <cell r="E1315">
            <v>-976822910.27999997</v>
          </cell>
          <cell r="F1315">
            <v>-1187088717.6500001</v>
          </cell>
          <cell r="G1315">
            <v>-12061406.779999999</v>
          </cell>
          <cell r="H1315">
            <v>-5614165.3099999996</v>
          </cell>
          <cell r="I1315">
            <v>0</v>
          </cell>
          <cell r="J1315">
            <v>-235561.19</v>
          </cell>
          <cell r="K1315">
            <v>-1204999850.9300001</v>
          </cell>
          <cell r="L1315">
            <v>574.53</v>
          </cell>
          <cell r="M1315">
            <v>-0.02</v>
          </cell>
          <cell r="N1315">
            <v>574.51</v>
          </cell>
          <cell r="O1315">
            <v>157134105.68000001</v>
          </cell>
          <cell r="P1315">
            <v>-2024688081.02</v>
          </cell>
          <cell r="Q1315">
            <v>-1672168058.03</v>
          </cell>
          <cell r="R1315">
            <v>-7438191.8300000001</v>
          </cell>
          <cell r="S1315">
            <v>0</v>
          </cell>
          <cell r="T1315">
            <v>-93178.08</v>
          </cell>
          <cell r="U1315">
            <v>0</v>
          </cell>
          <cell r="V1315">
            <v>-209917.29</v>
          </cell>
          <cell r="W1315">
            <v>1579.96</v>
          </cell>
          <cell r="X1315">
            <v>-2569846.88</v>
          </cell>
          <cell r="Y1315">
            <v>-2778184.21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7.0000000000000007E-2</v>
          </cell>
          <cell r="AH1315">
            <v>0</v>
          </cell>
          <cell r="AI1315">
            <v>7.0000000000000007E-2</v>
          </cell>
          <cell r="AJ1315">
            <v>-1709942.69</v>
          </cell>
          <cell r="AK1315">
            <v>0</v>
          </cell>
          <cell r="AL1315">
            <v>-3708875635.79</v>
          </cell>
          <cell r="AM1315">
            <v>46647</v>
          </cell>
          <cell r="AN1315">
            <v>-211897240.47</v>
          </cell>
          <cell r="AO1315">
            <v>10342.32</v>
          </cell>
          <cell r="AP1315">
            <v>-606135.39</v>
          </cell>
          <cell r="AQ1315">
            <v>-212446386.53999999</v>
          </cell>
          <cell r="AR1315">
            <v>0</v>
          </cell>
          <cell r="AS1315">
            <v>0</v>
          </cell>
          <cell r="AT1315">
            <v>-69900460.549999997</v>
          </cell>
          <cell r="AU1315">
            <v>-69900460.549999997</v>
          </cell>
          <cell r="AV1315">
            <v>0</v>
          </cell>
          <cell r="AW1315">
            <v>-3991222482.8800001</v>
          </cell>
        </row>
        <row r="1316">
          <cell r="B1316" t="str">
            <v xml:space="preserve">          304300  Accr M to M G/L LTD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10428440.48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10428440.48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10428440.48</v>
          </cell>
        </row>
        <row r="1317">
          <cell r="B1317" t="str">
            <v xml:space="preserve">          304301  Accr M-M G/L LTD I/C</v>
          </cell>
          <cell r="C1317">
            <v>6696809</v>
          </cell>
          <cell r="D1317">
            <v>0</v>
          </cell>
          <cell r="E1317">
            <v>6696809</v>
          </cell>
          <cell r="F1317">
            <v>3374712.6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3374712.6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10071521.6</v>
          </cell>
          <cell r="Q1317">
            <v>-10071521.6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</row>
        <row r="1318">
          <cell r="B1318" t="str">
            <v xml:space="preserve">          304305  Debt - General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-1034500000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-1034500000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-10345000000</v>
          </cell>
        </row>
        <row r="1319">
          <cell r="B1319" t="str">
            <v xml:space="preserve">          304306  Debt - Interco</v>
          </cell>
          <cell r="C1319">
            <v>-5958327960</v>
          </cell>
          <cell r="D1319">
            <v>0</v>
          </cell>
          <cell r="E1319">
            <v>-5958327960</v>
          </cell>
          <cell r="F1319">
            <v>-383067204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-383067204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-9789000000</v>
          </cell>
          <cell r="Q1319">
            <v>0</v>
          </cell>
          <cell r="R1319">
            <v>-4300000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-303740898</v>
          </cell>
          <cell r="Y1319">
            <v>-303740898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-229400000</v>
          </cell>
          <cell r="AK1319">
            <v>0</v>
          </cell>
          <cell r="AL1319">
            <v>-10365140898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-10365140898</v>
          </cell>
        </row>
        <row r="1320">
          <cell r="B1320" t="str">
            <v>*         Debt bonds notes payable</v>
          </cell>
          <cell r="C1320">
            <v>-5951631151</v>
          </cell>
          <cell r="D1320">
            <v>0</v>
          </cell>
          <cell r="E1320">
            <v>-5951631151</v>
          </cell>
          <cell r="F1320">
            <v>-3827297327.4000001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-3827297327.4000001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-9778928478.3999996</v>
          </cell>
          <cell r="Q1320">
            <v>-10344643081.120001</v>
          </cell>
          <cell r="R1320">
            <v>-4300000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-303740898</v>
          </cell>
          <cell r="Y1320">
            <v>-303740898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-229400000</v>
          </cell>
          <cell r="AK1320">
            <v>0</v>
          </cell>
          <cell r="AL1320">
            <v>-20699712457.52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-20699712457.52</v>
          </cell>
        </row>
        <row r="1321">
          <cell r="B1321" t="str">
            <v>**        Primary Debt</v>
          </cell>
          <cell r="C1321">
            <v>-5951631151</v>
          </cell>
          <cell r="D1321">
            <v>0</v>
          </cell>
          <cell r="E1321">
            <v>-5951631151</v>
          </cell>
          <cell r="F1321">
            <v>-3827297327.4000001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3827297327.4000001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778928478.3999996</v>
          </cell>
          <cell r="Q1321">
            <v>-10344643081.120001</v>
          </cell>
          <cell r="R1321">
            <v>-4300000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-303740898</v>
          </cell>
          <cell r="Y1321">
            <v>-303740898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-229400000</v>
          </cell>
          <cell r="AK1321">
            <v>0</v>
          </cell>
          <cell r="AL1321">
            <v>-20699712457.52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-20699712457.52</v>
          </cell>
        </row>
        <row r="1322">
          <cell r="B1322" t="str">
            <v xml:space="preserve">          304330  Convertible Deb LTD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1540000000</v>
          </cell>
          <cell r="AU1322">
            <v>-1540000000</v>
          </cell>
          <cell r="AV1322">
            <v>0</v>
          </cell>
          <cell r="AW1322">
            <v>-1540000000</v>
          </cell>
        </row>
        <row r="1323">
          <cell r="B1323" t="str">
            <v>**        Convertible Debentures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1540000000</v>
          </cell>
          <cell r="AU1323">
            <v>-1540000000</v>
          </cell>
          <cell r="AV1323">
            <v>0</v>
          </cell>
          <cell r="AW1323">
            <v>-1540000000</v>
          </cell>
        </row>
        <row r="1324">
          <cell r="B1324" t="str">
            <v>***       Long-term debt</v>
          </cell>
          <cell r="C1324">
            <v>-5951631151</v>
          </cell>
          <cell r="D1324">
            <v>0</v>
          </cell>
          <cell r="E1324">
            <v>-5951631151</v>
          </cell>
          <cell r="F1324">
            <v>-3827297327.4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3827297327.4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9778928478.3999996</v>
          </cell>
          <cell r="Q1324">
            <v>-10344643081.120001</v>
          </cell>
          <cell r="R1324">
            <v>-4300000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-303740898</v>
          </cell>
          <cell r="Y1324">
            <v>-303740898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-229400000</v>
          </cell>
          <cell r="AK1324">
            <v>0</v>
          </cell>
          <cell r="AL1324">
            <v>-20699712457.52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-1540000000</v>
          </cell>
          <cell r="AU1324">
            <v>-1540000000</v>
          </cell>
          <cell r="AV1324">
            <v>0</v>
          </cell>
          <cell r="AW1324">
            <v>-22239712457.52</v>
          </cell>
        </row>
        <row r="1325">
          <cell r="B1325" t="str">
            <v xml:space="preserve">          451070  WC/WSIB Deferred Gains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</row>
        <row r="1326">
          <cell r="B1326" t="str">
            <v xml:space="preserve">          453000  OPRB-Open Liab</v>
          </cell>
          <cell r="C1326">
            <v>-561766456.24000001</v>
          </cell>
          <cell r="D1326">
            <v>0</v>
          </cell>
          <cell r="E1326">
            <v>-561766456.24000001</v>
          </cell>
          <cell r="F1326">
            <v>-727947391.32000005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-727947391.32000005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-1289713847.5599999</v>
          </cell>
          <cell r="Q1326">
            <v>-4787701.3</v>
          </cell>
          <cell r="R1326">
            <v>-12236843.41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-1306738392.27</v>
          </cell>
          <cell r="AM1326">
            <v>0</v>
          </cell>
          <cell r="AN1326">
            <v>-14332163.279999999</v>
          </cell>
          <cell r="AO1326">
            <v>0</v>
          </cell>
          <cell r="AP1326">
            <v>0</v>
          </cell>
          <cell r="AQ1326">
            <v>-14332163.279999999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-1321070555.55</v>
          </cell>
        </row>
        <row r="1327">
          <cell r="B1327" t="str">
            <v xml:space="preserve">          453030  OPEB-LTD-Open Liab</v>
          </cell>
          <cell r="C1327">
            <v>-33495251.809999999</v>
          </cell>
          <cell r="D1327">
            <v>0</v>
          </cell>
          <cell r="E1327">
            <v>-33495251.809999999</v>
          </cell>
          <cell r="F1327">
            <v>-43460957.219999999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43460957.219999999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76956209.030000001</v>
          </cell>
          <cell r="Q1327">
            <v>32860.660000000003</v>
          </cell>
          <cell r="R1327">
            <v>-897540.67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-77820889.040000007</v>
          </cell>
          <cell r="AM1327">
            <v>0</v>
          </cell>
          <cell r="AN1327">
            <v>-114447.44</v>
          </cell>
          <cell r="AO1327">
            <v>0</v>
          </cell>
          <cell r="AP1327">
            <v>0</v>
          </cell>
          <cell r="AQ1327">
            <v>-114447.44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-77935336.480000004</v>
          </cell>
        </row>
        <row r="1328">
          <cell r="B1328" t="str">
            <v xml:space="preserve">          453050  OPRB-SPS-Open Liab</v>
          </cell>
          <cell r="C1328">
            <v>-41284423.200000003</v>
          </cell>
          <cell r="D1328">
            <v>0</v>
          </cell>
          <cell r="E1328">
            <v>-41284423.200000003</v>
          </cell>
          <cell r="F1328">
            <v>-53653764.549999997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-53653764.549999997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94938187.75</v>
          </cell>
          <cell r="Q1328">
            <v>8753537.7400000002</v>
          </cell>
          <cell r="R1328">
            <v>-1128564.6399999999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-87313214.650000006</v>
          </cell>
          <cell r="AM1328">
            <v>0</v>
          </cell>
          <cell r="AN1328">
            <v>-1260131.52</v>
          </cell>
          <cell r="AO1328">
            <v>0</v>
          </cell>
          <cell r="AP1328">
            <v>0</v>
          </cell>
          <cell r="AQ1328">
            <v>-1260131.52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-88573346.170000002</v>
          </cell>
        </row>
        <row r="1329">
          <cell r="B1329" t="str">
            <v xml:space="preserve">          453060  OPRB-Spec opn liab</v>
          </cell>
          <cell r="C1329">
            <v>42198.28</v>
          </cell>
          <cell r="D1329">
            <v>0</v>
          </cell>
          <cell r="E1329">
            <v>42198.28</v>
          </cell>
          <cell r="F1329">
            <v>61856.7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61856.7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104054.98</v>
          </cell>
          <cell r="Q1329">
            <v>-5930691.5800000001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-5826636.5999999996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-5826636.5999999996</v>
          </cell>
        </row>
        <row r="1330">
          <cell r="B1330" t="str">
            <v xml:space="preserve">          453070  OPRB-Inergi Opn Liab</v>
          </cell>
          <cell r="C1330">
            <v>-17045326.82</v>
          </cell>
          <cell r="D1330">
            <v>0</v>
          </cell>
          <cell r="E1330">
            <v>-17045326.82</v>
          </cell>
          <cell r="F1330">
            <v>-21159020.989999998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-21159020.989999998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38204347.810000002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-38204347.810000002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-38204347.810000002</v>
          </cell>
        </row>
        <row r="1331">
          <cell r="B1331" t="str">
            <v xml:space="preserve">          453090  OPRB - Open Liab</v>
          </cell>
          <cell r="C1331">
            <v>23559852.890000001</v>
          </cell>
          <cell r="D1331">
            <v>0</v>
          </cell>
          <cell r="E1331">
            <v>23559852.890000001</v>
          </cell>
          <cell r="F1331">
            <v>28386871.870000001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28386871.870000001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51946724.759999998</v>
          </cell>
          <cell r="Q1331">
            <v>76922</v>
          </cell>
          <cell r="R1331">
            <v>377644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52401290.759999998</v>
          </cell>
          <cell r="AM1331">
            <v>0</v>
          </cell>
          <cell r="AN1331">
            <v>705709</v>
          </cell>
          <cell r="AO1331">
            <v>0</v>
          </cell>
          <cell r="AP1331">
            <v>0</v>
          </cell>
          <cell r="AQ1331">
            <v>705709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53106999.759999998</v>
          </cell>
        </row>
        <row r="1332">
          <cell r="B1332" t="str">
            <v xml:space="preserve">          453092  OPRB Liab- Acq MEUs</v>
          </cell>
          <cell r="C1332">
            <v>0</v>
          </cell>
          <cell r="D1332">
            <v>0</v>
          </cell>
          <cell r="E1332">
            <v>0</v>
          </cell>
          <cell r="F1332">
            <v>95462.79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95462.79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95462.79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95462.79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95462.79</v>
          </cell>
        </row>
        <row r="1333">
          <cell r="B1333" t="str">
            <v xml:space="preserve">          453100  OPRB-Dental-Payments</v>
          </cell>
          <cell r="C1333">
            <v>2552096.44</v>
          </cell>
          <cell r="D1333">
            <v>0</v>
          </cell>
          <cell r="E1333">
            <v>2552096.44</v>
          </cell>
          <cell r="F1333">
            <v>3248122.76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3248122.76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5800219.2000000002</v>
          </cell>
          <cell r="Q1333">
            <v>11133.48</v>
          </cell>
          <cell r="R1333">
            <v>9229.77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5820582.4500000002</v>
          </cell>
          <cell r="AM1333">
            <v>0</v>
          </cell>
          <cell r="AN1333">
            <v>7715.5</v>
          </cell>
          <cell r="AO1333">
            <v>0</v>
          </cell>
          <cell r="AP1333">
            <v>0</v>
          </cell>
          <cell r="AQ1333">
            <v>7715.5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5828297.9500000002</v>
          </cell>
        </row>
        <row r="1334">
          <cell r="B1334" t="str">
            <v xml:space="preserve">          453110  OPRB - GLI Payments</v>
          </cell>
          <cell r="C1334">
            <v>183529.18</v>
          </cell>
          <cell r="D1334">
            <v>0</v>
          </cell>
          <cell r="E1334">
            <v>183529.18</v>
          </cell>
          <cell r="F1334">
            <v>233582.58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233582.58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417111.76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417111.76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417111.76</v>
          </cell>
        </row>
        <row r="1335">
          <cell r="B1335" t="str">
            <v xml:space="preserve">          453120  OPRB-Health-Payments</v>
          </cell>
          <cell r="C1335">
            <v>6643425.6699999999</v>
          </cell>
          <cell r="D1335">
            <v>0</v>
          </cell>
          <cell r="E1335">
            <v>6643425.6699999999</v>
          </cell>
          <cell r="F1335">
            <v>8455269.0700000003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8455269.0700000003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15098694.74</v>
          </cell>
          <cell r="Q1335">
            <v>14854.12</v>
          </cell>
          <cell r="R1335">
            <v>125379.45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15238928.310000001</v>
          </cell>
          <cell r="AM1335">
            <v>0</v>
          </cell>
          <cell r="AN1335">
            <v>8731.8700000000008</v>
          </cell>
          <cell r="AO1335">
            <v>0</v>
          </cell>
          <cell r="AP1335">
            <v>0</v>
          </cell>
          <cell r="AQ1335">
            <v>8731.8700000000008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15247660.18</v>
          </cell>
        </row>
        <row r="1336">
          <cell r="B1336" t="str">
            <v xml:space="preserve">          453130  OPEB-LTD-Payments</v>
          </cell>
          <cell r="C1336">
            <v>2892282.78</v>
          </cell>
          <cell r="D1336">
            <v>0</v>
          </cell>
          <cell r="E1336">
            <v>2892282.78</v>
          </cell>
          <cell r="F1336">
            <v>3681087.1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3681087.1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6573369.8799999999</v>
          </cell>
          <cell r="Q1336">
            <v>0</v>
          </cell>
          <cell r="R1336">
            <v>2776.11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6576145.9900000002</v>
          </cell>
          <cell r="AM1336">
            <v>0</v>
          </cell>
          <cell r="AN1336">
            <v>1612.24</v>
          </cell>
          <cell r="AO1336">
            <v>0</v>
          </cell>
          <cell r="AP1336">
            <v>0</v>
          </cell>
          <cell r="AQ1336">
            <v>1612.24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6577758.2300000004</v>
          </cell>
        </row>
        <row r="1337">
          <cell r="B1337" t="str">
            <v xml:space="preserve">          453140  Retiremt Bonus Pmt</v>
          </cell>
          <cell r="C1337">
            <v>742275.42</v>
          </cell>
          <cell r="D1337">
            <v>0</v>
          </cell>
          <cell r="E1337">
            <v>742275.42</v>
          </cell>
          <cell r="F1337">
            <v>944714.14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944714.14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1686989.56</v>
          </cell>
          <cell r="Q1337">
            <v>4375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1730739.56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1730739.56</v>
          </cell>
        </row>
        <row r="1338">
          <cell r="B1338" t="str">
            <v xml:space="preserve">          453150  OPRB-SPS- PAYMENTS</v>
          </cell>
          <cell r="C1338">
            <v>1411622.12</v>
          </cell>
          <cell r="D1338">
            <v>0</v>
          </cell>
          <cell r="E1338">
            <v>1411622.12</v>
          </cell>
          <cell r="F1338">
            <v>1796609.96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1796609.96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3208232.08</v>
          </cell>
          <cell r="Q1338">
            <v>298056.45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3506288.53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3506288.53</v>
          </cell>
        </row>
        <row r="1339">
          <cell r="B1339" t="str">
            <v xml:space="preserve">          453160  OPRB-Spec Arr-Pmt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3394.29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3394.29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3394.29</v>
          </cell>
        </row>
        <row r="1340">
          <cell r="B1340" t="str">
            <v xml:space="preserve">          453169  OPRB-Inergi Payment</v>
          </cell>
          <cell r="C1340">
            <v>1075759.51</v>
          </cell>
          <cell r="D1340">
            <v>0</v>
          </cell>
          <cell r="E1340">
            <v>1075759.51</v>
          </cell>
          <cell r="F1340">
            <v>1369148.46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1369148.46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2444907.9700000002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2444907.9700000002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2444907.9700000002</v>
          </cell>
        </row>
        <row r="1341">
          <cell r="B1341" t="str">
            <v xml:space="preserve">          453170  OPRB-Inergi Stff Exp</v>
          </cell>
          <cell r="C1341">
            <v>-397284.62</v>
          </cell>
          <cell r="D1341">
            <v>0</v>
          </cell>
          <cell r="E1341">
            <v>-397284.62</v>
          </cell>
          <cell r="F1341">
            <v>-505635.54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505635.54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902920.16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-902920.16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-902920.16</v>
          </cell>
        </row>
        <row r="1342">
          <cell r="B1342" t="str">
            <v xml:space="preserve">          453220  Hlth,Dntl,GLI&amp;RB Ex</v>
          </cell>
          <cell r="C1342">
            <v>-27039991.09</v>
          </cell>
          <cell r="D1342">
            <v>0</v>
          </cell>
          <cell r="E1342">
            <v>-27039991.09</v>
          </cell>
          <cell r="F1342">
            <v>-34414534.100000001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-34414534.100000001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61454525.189999998</v>
          </cell>
          <cell r="Q1342">
            <v>-317665.45</v>
          </cell>
          <cell r="R1342">
            <v>-605248.9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-62377439.539999999</v>
          </cell>
          <cell r="AM1342">
            <v>0</v>
          </cell>
          <cell r="AN1342">
            <v>-1268674.73</v>
          </cell>
          <cell r="AO1342">
            <v>0</v>
          </cell>
          <cell r="AP1342">
            <v>0</v>
          </cell>
          <cell r="AQ1342">
            <v>-1268674.73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-63646114.270000003</v>
          </cell>
        </row>
        <row r="1343">
          <cell r="B1343" t="str">
            <v xml:space="preserve">          453230  OPEB-LT Dsblty-exp</v>
          </cell>
          <cell r="C1343">
            <v>-3180049.29</v>
          </cell>
          <cell r="D1343">
            <v>0</v>
          </cell>
          <cell r="E1343">
            <v>-3180049.29</v>
          </cell>
          <cell r="F1343">
            <v>-4047334.71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-4047334.71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-7227384</v>
          </cell>
          <cell r="Q1343">
            <v>0</v>
          </cell>
          <cell r="R1343">
            <v>-141806.60999999999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-7369190.6100000003</v>
          </cell>
          <cell r="AM1343">
            <v>0</v>
          </cell>
          <cell r="AN1343">
            <v>-76630.62</v>
          </cell>
          <cell r="AO1343">
            <v>0</v>
          </cell>
          <cell r="AP1343">
            <v>0</v>
          </cell>
          <cell r="AQ1343">
            <v>-76630.62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-7445821.2300000004</v>
          </cell>
        </row>
        <row r="1344">
          <cell r="B1344" t="str">
            <v xml:space="preserve">          453250  OPRB - SPP - expense</v>
          </cell>
          <cell r="C1344">
            <v>-2449700.7400000002</v>
          </cell>
          <cell r="D1344">
            <v>0</v>
          </cell>
          <cell r="E1344">
            <v>-2449700.7400000002</v>
          </cell>
          <cell r="F1344">
            <v>-3117801.12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-3117801.12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-5567501.8600000003</v>
          </cell>
          <cell r="Q1344">
            <v>-18409.439999999999</v>
          </cell>
          <cell r="R1344">
            <v>-55419.57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-5641330.8700000001</v>
          </cell>
          <cell r="AM1344">
            <v>0</v>
          </cell>
          <cell r="AN1344">
            <v>-111516.33</v>
          </cell>
          <cell r="AO1344">
            <v>0</v>
          </cell>
          <cell r="AP1344">
            <v>0</v>
          </cell>
          <cell r="AQ1344">
            <v>-111516.33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-5752847.2000000002</v>
          </cell>
        </row>
        <row r="1345">
          <cell r="B1345" t="str">
            <v xml:space="preserve">          453320  OPRB-H&amp;D Oblig</v>
          </cell>
          <cell r="C1345">
            <v>-5787551.9800000004</v>
          </cell>
          <cell r="D1345">
            <v>0</v>
          </cell>
          <cell r="E1345">
            <v>-5787551.9800000004</v>
          </cell>
          <cell r="F1345">
            <v>-7527703.7999999998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-7527703.7999999998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3315255.779999999</v>
          </cell>
          <cell r="Q1345">
            <v>0</v>
          </cell>
          <cell r="R1345">
            <v>-104875.86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-13420131.640000001</v>
          </cell>
          <cell r="AM1345">
            <v>0</v>
          </cell>
          <cell r="AN1345">
            <v>3122035.26</v>
          </cell>
          <cell r="AO1345">
            <v>0</v>
          </cell>
          <cell r="AP1345">
            <v>0</v>
          </cell>
          <cell r="AQ1345">
            <v>3122035.26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-10298096.380000001</v>
          </cell>
        </row>
        <row r="1346">
          <cell r="B1346" t="str">
            <v xml:space="preserve">          453330  OPEB-LTD Obligation</v>
          </cell>
          <cell r="C1346">
            <v>2914523.32</v>
          </cell>
          <cell r="D1346">
            <v>0</v>
          </cell>
          <cell r="E1346">
            <v>2914523.32</v>
          </cell>
          <cell r="F1346">
            <v>4546581.4400000004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4546581.4400000004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7461104.7599999998</v>
          </cell>
          <cell r="Q1346">
            <v>0</v>
          </cell>
          <cell r="R1346">
            <v>110231.72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7571336.4800000004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7571336.4800000004</v>
          </cell>
        </row>
        <row r="1347">
          <cell r="B1347" t="str">
            <v xml:space="preserve">          453350  OPRB-SPP Obligation</v>
          </cell>
          <cell r="C1347">
            <v>-11389503.25</v>
          </cell>
          <cell r="D1347">
            <v>0</v>
          </cell>
          <cell r="E1347">
            <v>-11389503.25</v>
          </cell>
          <cell r="F1347">
            <v>-14853588.4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-14853588.4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-26243091.649999999</v>
          </cell>
          <cell r="Q1347">
            <v>0</v>
          </cell>
          <cell r="R1347">
            <v>-263925.58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-26507017.23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-26507017.23</v>
          </cell>
        </row>
        <row r="1348">
          <cell r="B1348" t="str">
            <v xml:space="preserve">          453400  OPRB Liability Subs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</row>
        <row r="1349">
          <cell r="B1349" t="str">
            <v xml:space="preserve">          455250  OPRB - DC SERP expense</v>
          </cell>
          <cell r="C1349">
            <v>-33988.39</v>
          </cell>
          <cell r="D1349">
            <v>0</v>
          </cell>
          <cell r="E1349">
            <v>-33988.39</v>
          </cell>
          <cell r="F1349">
            <v>-43257.94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-43257.94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-77246.33</v>
          </cell>
          <cell r="Q1349">
            <v>-120758.45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-198004.78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-198004.78</v>
          </cell>
        </row>
        <row r="1350">
          <cell r="B1350" t="str">
            <v>***       Employee future benefits other</v>
          </cell>
          <cell r="C1350">
            <v>-661851961.82000005</v>
          </cell>
          <cell r="D1350">
            <v>0</v>
          </cell>
          <cell r="E1350">
            <v>-661851961.82000005</v>
          </cell>
          <cell r="F1350">
            <v>-857911682.82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-857911682.82000005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1519763644.6400001</v>
          </cell>
          <cell r="Q1350">
            <v>-1940717.48</v>
          </cell>
          <cell r="R1350">
            <v>-14808964.189999999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-1536513326.3099999</v>
          </cell>
          <cell r="AM1350">
            <v>0</v>
          </cell>
          <cell r="AN1350">
            <v>-13317760.050000001</v>
          </cell>
          <cell r="AO1350">
            <v>0</v>
          </cell>
          <cell r="AP1350">
            <v>0</v>
          </cell>
          <cell r="AQ1350">
            <v>-13317760.050000001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-1549831086.3599999</v>
          </cell>
        </row>
        <row r="1351">
          <cell r="B1351" t="str">
            <v xml:space="preserve">          452200  AF Principal</v>
          </cell>
          <cell r="C1351">
            <v>-252303.51</v>
          </cell>
          <cell r="D1351">
            <v>0</v>
          </cell>
          <cell r="E1351">
            <v>-252303.51</v>
          </cell>
          <cell r="F1351">
            <v>-321113.57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-321113.57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-573417.07999999996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-573417.07999999996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-573417.07999999996</v>
          </cell>
        </row>
        <row r="1352">
          <cell r="B1352" t="str">
            <v xml:space="preserve">          452202  AF Principal Contra</v>
          </cell>
          <cell r="C1352">
            <v>252303.51</v>
          </cell>
          <cell r="D1352">
            <v>0</v>
          </cell>
          <cell r="E1352">
            <v>252303.51</v>
          </cell>
          <cell r="F1352">
            <v>321113.57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321113.57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573417.07999999996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573417.07999999996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573417.07999999996</v>
          </cell>
        </row>
        <row r="1353">
          <cell r="B1353" t="str">
            <v>**        Reg Liab - Affordability Fund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</row>
        <row r="1354">
          <cell r="B1354" t="str">
            <v xml:space="preserve">          452100  Rights Payments</v>
          </cell>
          <cell r="C1354">
            <v>3073453.83</v>
          </cell>
          <cell r="D1354">
            <v>0</v>
          </cell>
          <cell r="E1354">
            <v>3073453.83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3073453.83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3073453.83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3073453.83</v>
          </cell>
        </row>
        <row r="1355">
          <cell r="B1355" t="str">
            <v>*         Reg Liab - Rights Payments Pri</v>
          </cell>
          <cell r="C1355">
            <v>3073453.83</v>
          </cell>
          <cell r="D1355">
            <v>0</v>
          </cell>
          <cell r="E1355">
            <v>3073453.83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3073453.83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3073453.83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3073453.83</v>
          </cell>
        </row>
        <row r="1356">
          <cell r="B1356" t="str">
            <v xml:space="preserve">          452101  Rights Payments Int</v>
          </cell>
          <cell r="C1356">
            <v>-137177.63</v>
          </cell>
          <cell r="D1356">
            <v>0</v>
          </cell>
          <cell r="E1356">
            <v>-137177.63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-137177.63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-137177.63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-137177.63</v>
          </cell>
        </row>
        <row r="1357">
          <cell r="B1357" t="str">
            <v>*         Reg Liab - Rights Payments Int</v>
          </cell>
          <cell r="C1357">
            <v>-137177.63</v>
          </cell>
          <cell r="D1357">
            <v>0</v>
          </cell>
          <cell r="E1357">
            <v>-137177.63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-137177.63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-137177.63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-137177.63</v>
          </cell>
        </row>
        <row r="1358">
          <cell r="B1358" t="str">
            <v>**        Reg Liab - Rights Payments</v>
          </cell>
          <cell r="C1358">
            <v>2936276.2</v>
          </cell>
          <cell r="D1358">
            <v>0</v>
          </cell>
          <cell r="E1358">
            <v>2936276.2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2936276.2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2936276.2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2936276.2</v>
          </cell>
        </row>
        <row r="1359">
          <cell r="B1359" t="str">
            <v xml:space="preserve">          452091  Ext Rev SLU Stat ECS</v>
          </cell>
          <cell r="C1359">
            <v>-22779256.57</v>
          </cell>
          <cell r="D1359">
            <v>0</v>
          </cell>
          <cell r="E1359">
            <v>-22779256.57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-22779256.57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-22779256.57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-22779256.57</v>
          </cell>
        </row>
        <row r="1360">
          <cell r="B1360" t="str">
            <v>*         Reg Liab - Stations E&amp;CS Rev &amp;</v>
          </cell>
          <cell r="C1360">
            <v>-22779256.57</v>
          </cell>
          <cell r="D1360">
            <v>0</v>
          </cell>
          <cell r="E1360">
            <v>-22779256.57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-22779256.57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-22779256.57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-22779256.57</v>
          </cell>
        </row>
        <row r="1361">
          <cell r="B1361" t="str">
            <v xml:space="preserve">          452092  ExtRv SLUStat ECS In</v>
          </cell>
          <cell r="C1361">
            <v>-1529080.57</v>
          </cell>
          <cell r="D1361">
            <v>0</v>
          </cell>
          <cell r="E1361">
            <v>-1529080.57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-1529080.57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-1529080.57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-1529080.57</v>
          </cell>
        </row>
        <row r="1362">
          <cell r="B1362" t="str">
            <v>*         Reg Liab - Stations E&amp;CS Rev &amp;</v>
          </cell>
          <cell r="C1362">
            <v>-1529080.57</v>
          </cell>
          <cell r="D1362">
            <v>0</v>
          </cell>
          <cell r="E1362">
            <v>-1529080.57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-1529080.57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-1529080.57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-1529080.57</v>
          </cell>
        </row>
        <row r="1363">
          <cell r="B1363" t="str">
            <v>**        Reg Liab - Stations E&amp;CS Rev &amp;</v>
          </cell>
          <cell r="C1363">
            <v>-24308337.140000001</v>
          </cell>
          <cell r="D1363">
            <v>0</v>
          </cell>
          <cell r="E1363">
            <v>-24308337.140000001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-24308337.140000001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-24308337.140000001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-24308337.140000001</v>
          </cell>
        </row>
        <row r="1364">
          <cell r="B1364" t="str">
            <v xml:space="preserve">          452084  TX Earning Sharing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</row>
        <row r="1365">
          <cell r="B1365" t="str">
            <v>*         Reg Liab - Tx Earnings Sharing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</row>
        <row r="1366">
          <cell r="B1366" t="str">
            <v>**        Reg Liab - Tx Earnings Sharing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</row>
        <row r="1367">
          <cell r="B1367" t="str">
            <v xml:space="preserve">          275072  Defd Pension OMA</v>
          </cell>
          <cell r="C1367">
            <v>-18365695.710000001</v>
          </cell>
          <cell r="D1367">
            <v>0</v>
          </cell>
          <cell r="E1367">
            <v>-18365695.710000001</v>
          </cell>
          <cell r="F1367">
            <v>-37829705.74000000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-37829705.74000000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-56195401.450000003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-56195401.450000003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-56195401.450000003</v>
          </cell>
        </row>
        <row r="1368">
          <cell r="B1368" t="str">
            <v>*         Reg Liab - Deferred Pension Pr</v>
          </cell>
          <cell r="C1368">
            <v>-18365695.710000001</v>
          </cell>
          <cell r="D1368">
            <v>0</v>
          </cell>
          <cell r="E1368">
            <v>-18365695.710000001</v>
          </cell>
          <cell r="F1368">
            <v>-37829705.740000002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-37829705.740000002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56195401.450000003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-56195401.450000003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-56195401.450000003</v>
          </cell>
        </row>
        <row r="1369">
          <cell r="B1369" t="str">
            <v xml:space="preserve">          275172  Pension Interest</v>
          </cell>
          <cell r="C1369">
            <v>-55878.18</v>
          </cell>
          <cell r="D1369">
            <v>0</v>
          </cell>
          <cell r="E1369">
            <v>-55878.18</v>
          </cell>
          <cell r="F1369">
            <v>483519.82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483519.82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427641.64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427641.64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427641.64</v>
          </cell>
        </row>
        <row r="1370">
          <cell r="B1370" t="str">
            <v>*         Reg Liab - Deferred Pension In</v>
          </cell>
          <cell r="C1370">
            <v>-55878.18</v>
          </cell>
          <cell r="D1370">
            <v>0</v>
          </cell>
          <cell r="E1370">
            <v>-55878.18</v>
          </cell>
          <cell r="F1370">
            <v>483519.82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83519.82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427641.64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427641.64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427641.64</v>
          </cell>
        </row>
        <row r="1371">
          <cell r="B1371" t="str">
            <v>**        Reg Liab - Deferred Pension</v>
          </cell>
          <cell r="C1371">
            <v>-18421573.890000001</v>
          </cell>
          <cell r="D1371">
            <v>0</v>
          </cell>
          <cell r="E1371">
            <v>-18421573.890000001</v>
          </cell>
          <cell r="F1371">
            <v>-37346185.920000002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-37346185.920000002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5767759.810000002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-55767759.810000002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-55767759.810000002</v>
          </cell>
        </row>
        <row r="1372">
          <cell r="B1372" t="str">
            <v xml:space="preserve">          427191  RRP Rev Var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4010126.45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4010126.45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4010126.45</v>
          </cell>
        </row>
        <row r="1373">
          <cell r="B1373" t="str">
            <v>*         Reg Liab - Remotes RRP Def Rev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4010126.45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4010126.45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4010126.45</v>
          </cell>
        </row>
        <row r="1374">
          <cell r="B1374" t="str">
            <v>**        Reg Liab - Remotes RRP Def Rev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4010126.45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4010126.45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4010126.45</v>
          </cell>
        </row>
        <row r="1375">
          <cell r="B1375" t="str">
            <v xml:space="preserve">          452010  Reg Liab - DPA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</row>
        <row r="1376">
          <cell r="B1376" t="str">
            <v>*         Reg Liab - DPA Principal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</row>
        <row r="1377">
          <cell r="B1377" t="str">
            <v>**        Reg Liab - DPA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</row>
        <row r="1378">
          <cell r="B1378" t="str">
            <v xml:space="preserve">          452034  Jnt Use PT Rev</v>
          </cell>
          <cell r="C1378">
            <v>0</v>
          </cell>
          <cell r="D1378">
            <v>0</v>
          </cell>
          <cell r="E1378">
            <v>0</v>
          </cell>
          <cell r="F1378">
            <v>-2240583.4900000002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240583.4900000002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-2240583.4900000002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-2240583.4900000002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-2240583.4900000002</v>
          </cell>
        </row>
        <row r="1379">
          <cell r="B1379" t="str">
            <v>*         Reg Liab - Joint Use Charges P</v>
          </cell>
          <cell r="C1379">
            <v>0</v>
          </cell>
          <cell r="D1379">
            <v>0</v>
          </cell>
          <cell r="E1379">
            <v>0</v>
          </cell>
          <cell r="F1379">
            <v>-2240583.4900000002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-2240583.4900000002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-2240583.4900000002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-2240583.4900000002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-2240583.4900000002</v>
          </cell>
        </row>
        <row r="1380">
          <cell r="B1380" t="str">
            <v xml:space="preserve">          452035  Jnt Use PT Rev Int</v>
          </cell>
          <cell r="C1380">
            <v>0</v>
          </cell>
          <cell r="D1380">
            <v>0</v>
          </cell>
          <cell r="E1380">
            <v>0</v>
          </cell>
          <cell r="F1380">
            <v>-62619.32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62619.32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-62619.32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-62619.32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-62619.32</v>
          </cell>
        </row>
        <row r="1381">
          <cell r="B1381" t="str">
            <v>*         Reg Liab - Joint Use Charges I</v>
          </cell>
          <cell r="C1381">
            <v>0</v>
          </cell>
          <cell r="D1381">
            <v>0</v>
          </cell>
          <cell r="E1381">
            <v>0</v>
          </cell>
          <cell r="F1381">
            <v>-62619.32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-62619.32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-62619.32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-62619.32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-62619.32</v>
          </cell>
        </row>
        <row r="1382">
          <cell r="B1382" t="str">
            <v>**        Reg Liab - Joint Use Charges</v>
          </cell>
          <cell r="C1382">
            <v>0</v>
          </cell>
          <cell r="D1382">
            <v>0</v>
          </cell>
          <cell r="E1382">
            <v>0</v>
          </cell>
          <cell r="F1382">
            <v>-2303202.81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-2303202.81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2303202.81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-2303202.81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-2303202.81</v>
          </cell>
        </row>
        <row r="1383">
          <cell r="B1383" t="str">
            <v xml:space="preserve">          452040  Ext Rev Ptnr Tx Proj</v>
          </cell>
          <cell r="C1383">
            <v>-92373.759999999995</v>
          </cell>
          <cell r="D1383">
            <v>0</v>
          </cell>
          <cell r="E1383">
            <v>-92373.759999999995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-92373.759999999995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-92373.759999999995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-92373.759999999995</v>
          </cell>
        </row>
        <row r="1384">
          <cell r="B1384" t="str">
            <v>*         Reg Liab – Partnership Tx Proj</v>
          </cell>
          <cell r="C1384">
            <v>-92373.759999999995</v>
          </cell>
          <cell r="D1384">
            <v>0</v>
          </cell>
          <cell r="E1384">
            <v>-92373.759999999995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92373.759999999995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-92373.759999999995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-92373.759999999995</v>
          </cell>
        </row>
        <row r="1385">
          <cell r="B1385" t="str">
            <v xml:space="preserve">          452041  Ext Rev Tx Proj Int</v>
          </cell>
          <cell r="C1385">
            <v>-31296.43</v>
          </cell>
          <cell r="D1385">
            <v>0</v>
          </cell>
          <cell r="E1385">
            <v>-31296.43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-31296.43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-31296.43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-31296.43</v>
          </cell>
        </row>
        <row r="1386">
          <cell r="B1386" t="str">
            <v>*         Reg Liab – Partnership Tx Proj</v>
          </cell>
          <cell r="C1386">
            <v>-31296.43</v>
          </cell>
          <cell r="D1386">
            <v>0</v>
          </cell>
          <cell r="E1386">
            <v>-31296.43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31296.43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-31296.43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-31296.43</v>
          </cell>
        </row>
        <row r="1387">
          <cell r="B1387" t="str">
            <v>**        Reg Liab - Partnership Tx Proj</v>
          </cell>
          <cell r="C1387">
            <v>-123670.19</v>
          </cell>
          <cell r="D1387">
            <v>0</v>
          </cell>
          <cell r="E1387">
            <v>-123670.19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-123670.19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-123670.19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-123670.19</v>
          </cell>
        </row>
        <row r="1388">
          <cell r="B1388" t="str">
            <v xml:space="preserve">          452083  Tx Exc ExpDefRevLiab</v>
          </cell>
          <cell r="C1388">
            <v>-3417255.57</v>
          </cell>
          <cell r="D1388">
            <v>0</v>
          </cell>
          <cell r="E1388">
            <v>-3417255.57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-3417255.57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-3417255.57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-3417255.57</v>
          </cell>
        </row>
        <row r="1389">
          <cell r="B1389" t="str">
            <v>*         Reg Liab - Tx Excess Export De</v>
          </cell>
          <cell r="C1389">
            <v>-3417255.57</v>
          </cell>
          <cell r="D1389">
            <v>0</v>
          </cell>
          <cell r="E1389">
            <v>-3417255.57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-3417255.57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-3417255.57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-3417255.57</v>
          </cell>
        </row>
        <row r="1390">
          <cell r="B1390" t="str">
            <v xml:space="preserve">          452090  Tx Exc Exp DefRevInt</v>
          </cell>
          <cell r="C1390">
            <v>-1239868.1000000001</v>
          </cell>
          <cell r="D1390">
            <v>0</v>
          </cell>
          <cell r="E1390">
            <v>-1239868.1000000001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-1239868.1000000001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-1239868.1000000001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-1239868.1000000001</v>
          </cell>
        </row>
        <row r="1391">
          <cell r="B1391" t="str">
            <v>*         Reg Liab - Tx Excess Export De</v>
          </cell>
          <cell r="C1391">
            <v>-1239868.1000000001</v>
          </cell>
          <cell r="D1391">
            <v>0</v>
          </cell>
          <cell r="E1391">
            <v>-1239868.1000000001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-1239868.1000000001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-1239868.1000000001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-1239868.1000000001</v>
          </cell>
        </row>
        <row r="1392">
          <cell r="B1392" t="str">
            <v>**        Reg Liab - Tx Excess Export De</v>
          </cell>
          <cell r="C1392">
            <v>-4657123.67</v>
          </cell>
          <cell r="D1392">
            <v>0</v>
          </cell>
          <cell r="E1392">
            <v>-4657123.67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-4657123.67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-4657123.67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-4657123.67</v>
          </cell>
        </row>
        <row r="1393">
          <cell r="B1393" t="str">
            <v xml:space="preserve">          275210  Tax Change Def Act</v>
          </cell>
          <cell r="C1393">
            <v>448975.72</v>
          </cell>
          <cell r="D1393">
            <v>0</v>
          </cell>
          <cell r="E1393">
            <v>448975.72</v>
          </cell>
          <cell r="F1393">
            <v>1212550.51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1212550.51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1661526.23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1661526.23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1661526.23</v>
          </cell>
        </row>
        <row r="1394">
          <cell r="B1394" t="str">
            <v>*         Reg Liab - Tax Changes Princip</v>
          </cell>
          <cell r="C1394">
            <v>448975.72</v>
          </cell>
          <cell r="D1394">
            <v>0</v>
          </cell>
          <cell r="E1394">
            <v>448975.72</v>
          </cell>
          <cell r="F1394">
            <v>1212550.51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1212550.51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1661526.23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1661526.23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1661526.23</v>
          </cell>
        </row>
        <row r="1395">
          <cell r="B1395" t="str">
            <v xml:space="preserve">          275211  Tax Change Int Imp</v>
          </cell>
          <cell r="C1395">
            <v>27940.720000000001</v>
          </cell>
          <cell r="D1395">
            <v>0</v>
          </cell>
          <cell r="E1395">
            <v>27940.720000000001</v>
          </cell>
          <cell r="F1395">
            <v>-44969.34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-44969.34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-17028.62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-17028.62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-17028.62</v>
          </cell>
        </row>
        <row r="1396">
          <cell r="B1396" t="str">
            <v>*         Reg Liab - Tax Changes Interes</v>
          </cell>
          <cell r="C1396">
            <v>27940.720000000001</v>
          </cell>
          <cell r="D1396">
            <v>0</v>
          </cell>
          <cell r="E1396">
            <v>27940.720000000001</v>
          </cell>
          <cell r="F1396">
            <v>-44969.34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-44969.34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-17028.62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-17028.62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-17028.62</v>
          </cell>
        </row>
        <row r="1397">
          <cell r="B1397" t="str">
            <v xml:space="preserve">          275206  Dx Tax Change HST</v>
          </cell>
          <cell r="C1397">
            <v>0</v>
          </cell>
          <cell r="D1397">
            <v>0</v>
          </cell>
          <cell r="E1397">
            <v>0</v>
          </cell>
          <cell r="F1397">
            <v>-420000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-420000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-420000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-420000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-4200000</v>
          </cell>
        </row>
        <row r="1398">
          <cell r="B1398" t="str">
            <v xml:space="preserve">          275208  Tx Tax Change HST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</row>
        <row r="1399">
          <cell r="B1399" t="str">
            <v>*         Reg Liab - HST Tax Changes Pri</v>
          </cell>
          <cell r="C1399">
            <v>0</v>
          </cell>
          <cell r="D1399">
            <v>0</v>
          </cell>
          <cell r="E1399">
            <v>0</v>
          </cell>
          <cell r="F1399">
            <v>-420000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-420000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-420000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-420000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-4200000</v>
          </cell>
        </row>
        <row r="1400">
          <cell r="B1400" t="str">
            <v xml:space="preserve">          275207  Dx Tax Chg HST Int</v>
          </cell>
          <cell r="C1400">
            <v>0</v>
          </cell>
          <cell r="D1400">
            <v>0</v>
          </cell>
          <cell r="E1400">
            <v>0</v>
          </cell>
          <cell r="F1400">
            <v>-259445.66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-259445.66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-259445.66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-259445.66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-259445.66</v>
          </cell>
        </row>
        <row r="1401">
          <cell r="B1401" t="str">
            <v xml:space="preserve">          275209  Tx Tax Chg HST Int</v>
          </cell>
          <cell r="C1401">
            <v>-55952.68</v>
          </cell>
          <cell r="D1401">
            <v>0</v>
          </cell>
          <cell r="E1401">
            <v>-55952.68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-55952.68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-55952.68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-55952.68</v>
          </cell>
        </row>
        <row r="1402">
          <cell r="B1402" t="str">
            <v>*         Reg Liab - HST Tax Changes Int</v>
          </cell>
          <cell r="C1402">
            <v>-55952.68</v>
          </cell>
          <cell r="D1402">
            <v>0</v>
          </cell>
          <cell r="E1402">
            <v>-55952.68</v>
          </cell>
          <cell r="F1402">
            <v>-259445.66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-259445.66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-315398.34000000003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-315398.34000000003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-315398.34000000003</v>
          </cell>
        </row>
        <row r="1403">
          <cell r="B1403" t="str">
            <v>**        Reg Liab - Tax Changes</v>
          </cell>
          <cell r="C1403">
            <v>420963.76</v>
          </cell>
          <cell r="D1403">
            <v>0</v>
          </cell>
          <cell r="E1403">
            <v>420963.76</v>
          </cell>
          <cell r="F1403">
            <v>-3291864.49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-3291864.49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-2870900.73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-2870900.73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-2870900.73</v>
          </cell>
        </row>
        <row r="1404">
          <cell r="B1404" t="str">
            <v xml:space="preserve">          275270  Fxd MicroFIT Chg</v>
          </cell>
          <cell r="C1404">
            <v>0</v>
          </cell>
          <cell r="D1404">
            <v>0</v>
          </cell>
          <cell r="E1404">
            <v>0</v>
          </cell>
          <cell r="F1404">
            <v>-767823.06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-767823.06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-767823.06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-767823.06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-767823.06</v>
          </cell>
        </row>
        <row r="1405">
          <cell r="B1405" t="str">
            <v>*         Reg Liab - Fixed MicroFIT Char</v>
          </cell>
          <cell r="C1405">
            <v>0</v>
          </cell>
          <cell r="D1405">
            <v>0</v>
          </cell>
          <cell r="E1405">
            <v>0</v>
          </cell>
          <cell r="F1405">
            <v>-767823.06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-767823.06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-767823.06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-767823.06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-767823.06</v>
          </cell>
        </row>
        <row r="1406">
          <cell r="B1406" t="str">
            <v xml:space="preserve">          275271  Fxd MicroFIT Chg Int</v>
          </cell>
          <cell r="C1406">
            <v>0</v>
          </cell>
          <cell r="D1406">
            <v>0</v>
          </cell>
          <cell r="E1406">
            <v>0</v>
          </cell>
          <cell r="F1406">
            <v>-50871.360000000001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-50871.360000000001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-50871.360000000001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-50871.360000000001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-50871.360000000001</v>
          </cell>
        </row>
        <row r="1407">
          <cell r="B1407" t="str">
            <v>*         Reg Liab - Fixed MicroFIT Char</v>
          </cell>
          <cell r="C1407">
            <v>0</v>
          </cell>
          <cell r="D1407">
            <v>0</v>
          </cell>
          <cell r="E1407">
            <v>0</v>
          </cell>
          <cell r="F1407">
            <v>-50871.360000000001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-50871.360000000001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-50871.360000000001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-50871.360000000001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-50871.360000000001</v>
          </cell>
        </row>
        <row r="1408">
          <cell r="B1408" t="str">
            <v>**        Reg Liab - Fixed MicroFIT Char</v>
          </cell>
          <cell r="C1408">
            <v>0</v>
          </cell>
          <cell r="D1408">
            <v>0</v>
          </cell>
          <cell r="E1408">
            <v>0</v>
          </cell>
          <cell r="F1408">
            <v>-818694.42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-818694.42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-818694.42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-818694.42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-818694.42</v>
          </cell>
        </row>
        <row r="1409">
          <cell r="B1409" t="str">
            <v xml:space="preserve">          275260  Rider 6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</row>
        <row r="1410">
          <cell r="B1410" t="str">
            <v>*         Reg Liab - Rider 6 Principal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</row>
        <row r="1411">
          <cell r="B1411" t="str">
            <v>**        Reg Liab - Rider 6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</row>
        <row r="1412">
          <cell r="B1412" t="str">
            <v xml:space="preserve">          275272  HCHI Rider Principal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-3159264.41</v>
          </cell>
          <cell r="H1412">
            <v>0</v>
          </cell>
          <cell r="I1412">
            <v>0</v>
          </cell>
          <cell r="J1412">
            <v>0</v>
          </cell>
          <cell r="K1412">
            <v>-3159264.4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-3159264.41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-3159264.41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-3159264.41</v>
          </cell>
        </row>
        <row r="1413">
          <cell r="B1413" t="str">
            <v>*         Reg Liab - Rider LDCs Principa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-3159264.41</v>
          </cell>
          <cell r="H1413">
            <v>0</v>
          </cell>
          <cell r="I1413">
            <v>0</v>
          </cell>
          <cell r="J1413">
            <v>0</v>
          </cell>
          <cell r="K1413">
            <v>-3159264.41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-3159264.41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-3159264.41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-3159264.41</v>
          </cell>
        </row>
        <row r="1414">
          <cell r="B1414" t="str">
            <v xml:space="preserve">          275273  HCHI Rider Interest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-155041.70000000001</v>
          </cell>
          <cell r="H1414">
            <v>0</v>
          </cell>
          <cell r="I1414">
            <v>0</v>
          </cell>
          <cell r="J1414">
            <v>0</v>
          </cell>
          <cell r="K1414">
            <v>-155041.70000000001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-155041.70000000001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-155041.70000000001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-155041.70000000001</v>
          </cell>
        </row>
        <row r="1415">
          <cell r="B1415" t="str">
            <v>*         Reg Liab - Rider LDCs Interest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-155041.70000000001</v>
          </cell>
          <cell r="H1415">
            <v>0</v>
          </cell>
          <cell r="I1415">
            <v>0</v>
          </cell>
          <cell r="J1415">
            <v>0</v>
          </cell>
          <cell r="K1415">
            <v>-155041.70000000001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-155041.70000000001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-155041.70000000001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-155041.70000000001</v>
          </cell>
        </row>
        <row r="1416">
          <cell r="B1416" t="str">
            <v xml:space="preserve">          275274  HCHI Rider Drawdown</v>
          </cell>
          <cell r="C1416">
            <v>0</v>
          </cell>
          <cell r="D1416">
            <v>0</v>
          </cell>
          <cell r="E1416">
            <v>0</v>
          </cell>
          <cell r="F1416">
            <v>3155273.53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3155273.53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3155273.53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3155273.53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3155273.53</v>
          </cell>
        </row>
        <row r="1417">
          <cell r="B1417" t="str">
            <v xml:space="preserve">          275275  HCHI Rider Drwn Int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-16892.27</v>
          </cell>
          <cell r="H1417">
            <v>0</v>
          </cell>
          <cell r="I1417">
            <v>0</v>
          </cell>
          <cell r="J1417">
            <v>0</v>
          </cell>
          <cell r="K1417">
            <v>-16892.27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16892.27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-16892.27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-16892.27</v>
          </cell>
        </row>
        <row r="1418">
          <cell r="B1418" t="str">
            <v>*         Reg Liab - Rider LDCs Drawdown</v>
          </cell>
          <cell r="C1418">
            <v>0</v>
          </cell>
          <cell r="D1418">
            <v>0</v>
          </cell>
          <cell r="E1418">
            <v>0</v>
          </cell>
          <cell r="F1418">
            <v>3155273.53</v>
          </cell>
          <cell r="G1418">
            <v>-16892.27</v>
          </cell>
          <cell r="H1418">
            <v>0</v>
          </cell>
          <cell r="I1418">
            <v>0</v>
          </cell>
          <cell r="J1418">
            <v>0</v>
          </cell>
          <cell r="K1418">
            <v>3138381.26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3138381.26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3138381.26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3138381.26</v>
          </cell>
        </row>
        <row r="1419">
          <cell r="B1419" t="str">
            <v>**        Reg Liab - Rider LDCs</v>
          </cell>
          <cell r="C1419">
            <v>0</v>
          </cell>
          <cell r="D1419">
            <v>0</v>
          </cell>
          <cell r="E1419">
            <v>0</v>
          </cell>
          <cell r="F1419">
            <v>3155273.53</v>
          </cell>
          <cell r="G1419">
            <v>-3331198.38</v>
          </cell>
          <cell r="H1419">
            <v>0</v>
          </cell>
          <cell r="I1419">
            <v>0</v>
          </cell>
          <cell r="J1419">
            <v>0</v>
          </cell>
          <cell r="K1419">
            <v>-175924.85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-175924.85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-175924.85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-175924.85</v>
          </cell>
        </row>
        <row r="1420">
          <cell r="B1420" t="str">
            <v xml:space="preserve">          275800  LDCs RA Disp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85059.41</v>
          </cell>
          <cell r="H1420">
            <v>0</v>
          </cell>
          <cell r="I1420">
            <v>0</v>
          </cell>
          <cell r="J1420">
            <v>0</v>
          </cell>
          <cell r="K1420">
            <v>85059.41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85059.41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85059.41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85059.41</v>
          </cell>
        </row>
        <row r="1421">
          <cell r="B1421" t="str">
            <v>*         Reg Liab - LDCs RA Disp &amp; Reco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85059.41</v>
          </cell>
          <cell r="H1421">
            <v>0</v>
          </cell>
          <cell r="I1421">
            <v>0</v>
          </cell>
          <cell r="J1421">
            <v>0</v>
          </cell>
          <cell r="K1421">
            <v>85059.41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85059.41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85059.41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85059.41</v>
          </cell>
        </row>
        <row r="1422">
          <cell r="B1422" t="str">
            <v xml:space="preserve">          275801  LDCs RA Disp Int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-82010.289999999994</v>
          </cell>
          <cell r="H1422">
            <v>0</v>
          </cell>
          <cell r="I1422">
            <v>0</v>
          </cell>
          <cell r="J1422">
            <v>0</v>
          </cell>
          <cell r="K1422">
            <v>-82010.289999999994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-82010.289999999994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-82010.289999999994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-82010.289999999994</v>
          </cell>
        </row>
        <row r="1423">
          <cell r="B1423" t="str">
            <v>*         Reg Liab - LDCs RA Disp &amp; Reco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-82010.289999999994</v>
          </cell>
          <cell r="H1423">
            <v>0</v>
          </cell>
          <cell r="I1423">
            <v>0</v>
          </cell>
          <cell r="J1423">
            <v>0</v>
          </cell>
          <cell r="K1423">
            <v>-82010.289999999994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82010.289999999994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-82010.289999999994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-82010.289999999994</v>
          </cell>
        </row>
        <row r="1424">
          <cell r="B1424" t="str">
            <v>**        Reg Liab - LDCs RA Disp &amp; Reco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3049.12</v>
          </cell>
          <cell r="H1424">
            <v>0</v>
          </cell>
          <cell r="I1424">
            <v>0</v>
          </cell>
          <cell r="J1424">
            <v>0</v>
          </cell>
          <cell r="K1424">
            <v>3049.12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3049.12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3049.12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3049.12</v>
          </cell>
        </row>
        <row r="1425">
          <cell r="B1425" t="str">
            <v xml:space="preserve">          404031  Reg Offset DTL-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</row>
        <row r="1426">
          <cell r="B1426" t="str">
            <v xml:space="preserve">          451021  Reg Offset-DTL-LT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.33</v>
          </cell>
          <cell r="H1426">
            <v>0</v>
          </cell>
          <cell r="I1426">
            <v>0</v>
          </cell>
          <cell r="J1426">
            <v>0</v>
          </cell>
          <cell r="K1426">
            <v>0.33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.33</v>
          </cell>
          <cell r="Q1426">
            <v>0</v>
          </cell>
          <cell r="R1426">
            <v>-4767932.26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.24</v>
          </cell>
          <cell r="AH1426">
            <v>0</v>
          </cell>
          <cell r="AI1426">
            <v>0.24</v>
          </cell>
          <cell r="AJ1426">
            <v>0</v>
          </cell>
          <cell r="AK1426">
            <v>0</v>
          </cell>
          <cell r="AL1426">
            <v>-4767931.6900000004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-4767931.6900000004</v>
          </cell>
        </row>
        <row r="1427">
          <cell r="B1427" t="str">
            <v>*         Reg Liab - Deferred Tax Liab P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.33</v>
          </cell>
          <cell r="H1427">
            <v>0</v>
          </cell>
          <cell r="I1427">
            <v>0</v>
          </cell>
          <cell r="J1427">
            <v>0</v>
          </cell>
          <cell r="K1427">
            <v>0.33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.33</v>
          </cell>
          <cell r="Q1427">
            <v>0</v>
          </cell>
          <cell r="R1427">
            <v>-4767932.26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.24</v>
          </cell>
          <cell r="AH1427">
            <v>0</v>
          </cell>
          <cell r="AI1427">
            <v>0.24</v>
          </cell>
          <cell r="AJ1427">
            <v>0</v>
          </cell>
          <cell r="AK1427">
            <v>0</v>
          </cell>
          <cell r="AL1427">
            <v>-4767931.6900000004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-4767931.6900000004</v>
          </cell>
        </row>
        <row r="1428">
          <cell r="B1428" t="str">
            <v>**        Reg Liab - Deferred Tax Liab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.33</v>
          </cell>
          <cell r="H1428">
            <v>0</v>
          </cell>
          <cell r="I1428">
            <v>0</v>
          </cell>
          <cell r="J1428">
            <v>0</v>
          </cell>
          <cell r="K1428">
            <v>0.33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.33</v>
          </cell>
          <cell r="Q1428">
            <v>0</v>
          </cell>
          <cell r="R1428">
            <v>-4767932.26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.24</v>
          </cell>
          <cell r="AH1428">
            <v>0</v>
          </cell>
          <cell r="AI1428">
            <v>0.24</v>
          </cell>
          <cell r="AJ1428">
            <v>0</v>
          </cell>
          <cell r="AK1428">
            <v>0</v>
          </cell>
          <cell r="AL1428">
            <v>-4767931.6900000004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-4767931.6900000004</v>
          </cell>
        </row>
        <row r="1429">
          <cell r="B1429" t="str">
            <v>***       Regulatory liabilities</v>
          </cell>
          <cell r="C1429">
            <v>-44153464.93</v>
          </cell>
          <cell r="D1429">
            <v>0</v>
          </cell>
          <cell r="E1429">
            <v>-44153464.93</v>
          </cell>
          <cell r="F1429">
            <v>-40604674.109999999</v>
          </cell>
          <cell r="G1429">
            <v>-3328148.93</v>
          </cell>
          <cell r="H1429">
            <v>0</v>
          </cell>
          <cell r="I1429">
            <v>0</v>
          </cell>
          <cell r="J1429">
            <v>0</v>
          </cell>
          <cell r="K1429">
            <v>-43932823.039999999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-88086287.969999999</v>
          </cell>
          <cell r="Q1429">
            <v>0</v>
          </cell>
          <cell r="R1429">
            <v>-757805.81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.24</v>
          </cell>
          <cell r="AH1429">
            <v>0</v>
          </cell>
          <cell r="AI1429">
            <v>0.24</v>
          </cell>
          <cell r="AJ1429">
            <v>0</v>
          </cell>
          <cell r="AK1429">
            <v>0</v>
          </cell>
          <cell r="AL1429">
            <v>-88844093.540000007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-88844093.540000007</v>
          </cell>
        </row>
        <row r="1430">
          <cell r="B1430" t="str">
            <v xml:space="preserve">          451020  DTL-LT</v>
          </cell>
          <cell r="C1430">
            <v>0</v>
          </cell>
          <cell r="D1430">
            <v>0</v>
          </cell>
          <cell r="E1430">
            <v>0</v>
          </cell>
          <cell r="F1430">
            <v>-0.14000000000000001</v>
          </cell>
          <cell r="G1430">
            <v>-0.36</v>
          </cell>
          <cell r="H1430">
            <v>0</v>
          </cell>
          <cell r="I1430">
            <v>0</v>
          </cell>
          <cell r="J1430">
            <v>0</v>
          </cell>
          <cell r="K1430">
            <v>-0.5</v>
          </cell>
          <cell r="L1430">
            <v>0</v>
          </cell>
          <cell r="M1430">
            <v>0</v>
          </cell>
          <cell r="N1430">
            <v>0</v>
          </cell>
          <cell r="O1430">
            <v>-0.28999999999999998</v>
          </cell>
          <cell r="P1430">
            <v>-0.79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-54468718.609999999</v>
          </cell>
          <cell r="W1430">
            <v>-82819.58</v>
          </cell>
          <cell r="X1430">
            <v>0</v>
          </cell>
          <cell r="Y1430">
            <v>-54551538.189999998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-19279805.77</v>
          </cell>
          <cell r="AK1430">
            <v>0</v>
          </cell>
          <cell r="AL1430">
            <v>-73831344.75</v>
          </cell>
          <cell r="AM1430">
            <v>0</v>
          </cell>
          <cell r="AN1430">
            <v>0.78</v>
          </cell>
          <cell r="AO1430">
            <v>-59831.839999999997</v>
          </cell>
          <cell r="AP1430">
            <v>0</v>
          </cell>
          <cell r="AQ1430">
            <v>-59831.06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-73891175.810000002</v>
          </cell>
        </row>
        <row r="1431">
          <cell r="B1431" t="str">
            <v>***       Deferred Tax Liability - LT</v>
          </cell>
          <cell r="C1431">
            <v>0</v>
          </cell>
          <cell r="D1431">
            <v>0</v>
          </cell>
          <cell r="E1431">
            <v>0</v>
          </cell>
          <cell r="F1431">
            <v>-0.14000000000000001</v>
          </cell>
          <cell r="G1431">
            <v>-0.36</v>
          </cell>
          <cell r="H1431">
            <v>0</v>
          </cell>
          <cell r="I1431">
            <v>0</v>
          </cell>
          <cell r="J1431">
            <v>0</v>
          </cell>
          <cell r="K1431">
            <v>-0.5</v>
          </cell>
          <cell r="L1431">
            <v>0</v>
          </cell>
          <cell r="M1431">
            <v>0</v>
          </cell>
          <cell r="N1431">
            <v>0</v>
          </cell>
          <cell r="O1431">
            <v>-0.28999999999999998</v>
          </cell>
          <cell r="P1431">
            <v>-0.79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54468718.609999999</v>
          </cell>
          <cell r="W1431">
            <v>-82819.58</v>
          </cell>
          <cell r="X1431">
            <v>0</v>
          </cell>
          <cell r="Y1431">
            <v>-54551538.189999998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-19279805.77</v>
          </cell>
          <cell r="AK1431">
            <v>0</v>
          </cell>
          <cell r="AL1431">
            <v>-73831344.75</v>
          </cell>
          <cell r="AM1431">
            <v>0</v>
          </cell>
          <cell r="AN1431">
            <v>0.78</v>
          </cell>
          <cell r="AO1431">
            <v>-59831.839999999997</v>
          </cell>
          <cell r="AP1431">
            <v>0</v>
          </cell>
          <cell r="AQ1431">
            <v>-59831.06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-73891175.810000002</v>
          </cell>
        </row>
        <row r="1432">
          <cell r="B1432" t="str">
            <v xml:space="preserve">          451000  LT A/P &amp; Accr Chg</v>
          </cell>
          <cell r="C1432">
            <v>-2793171.18</v>
          </cell>
          <cell r="D1432">
            <v>0</v>
          </cell>
          <cell r="E1432">
            <v>-2793171.18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-2793171.18</v>
          </cell>
          <cell r="Q1432">
            <v>-6197437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-8990608.1799999997</v>
          </cell>
          <cell r="AM1432">
            <v>0</v>
          </cell>
          <cell r="AN1432">
            <v>-988825.73</v>
          </cell>
          <cell r="AO1432">
            <v>0</v>
          </cell>
          <cell r="AP1432">
            <v>0</v>
          </cell>
          <cell r="AQ1432">
            <v>-988825.73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-9979433.9100000001</v>
          </cell>
        </row>
        <row r="1433">
          <cell r="B1433" t="str">
            <v xml:space="preserve">          452068  Unamt Lease Inducemt</v>
          </cell>
          <cell r="C1433">
            <v>-889570.14</v>
          </cell>
          <cell r="D1433">
            <v>0</v>
          </cell>
          <cell r="E1433">
            <v>-889570.14</v>
          </cell>
          <cell r="F1433">
            <v>-1167332.46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-1167332.46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-2056902.6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-2056902.6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-2056902.6</v>
          </cell>
        </row>
        <row r="1434">
          <cell r="B1434" t="str">
            <v xml:space="preserve">          452070  Load Research Funding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</row>
        <row r="1435">
          <cell r="B1435" t="str">
            <v xml:space="preserve">          452075  Fiber Swaps - Sundry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-229683.72</v>
          </cell>
          <cell r="AO1435">
            <v>0</v>
          </cell>
          <cell r="AP1435">
            <v>0</v>
          </cell>
          <cell r="AQ1435">
            <v>-229683.72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-229683.72</v>
          </cell>
        </row>
        <row r="1436">
          <cell r="B1436" t="str">
            <v xml:space="preserve">          452076  Fiber Swap - Rogers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</row>
        <row r="1437">
          <cell r="B1437" t="str">
            <v xml:space="preserve">          452077  Fiber Swap - Bell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</row>
        <row r="1438">
          <cell r="B1438" t="str">
            <v xml:space="preserve">          452078  Fiber Swap - Cogeco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110566</v>
          </cell>
          <cell r="AO1438">
            <v>0</v>
          </cell>
          <cell r="AP1438">
            <v>0</v>
          </cell>
          <cell r="AQ1438">
            <v>110566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110566</v>
          </cell>
        </row>
        <row r="1439">
          <cell r="B1439" t="str">
            <v xml:space="preserve">          452079  Fiber Swap - Allstream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82500</v>
          </cell>
          <cell r="AO1439">
            <v>0</v>
          </cell>
          <cell r="AP1439">
            <v>0</v>
          </cell>
          <cell r="AQ1439">
            <v>8250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82500</v>
          </cell>
        </row>
        <row r="1440">
          <cell r="B1440" t="str">
            <v xml:space="preserve">          452081  Fiber Swap - Persona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61950</v>
          </cell>
          <cell r="AO1440">
            <v>0</v>
          </cell>
          <cell r="AP1440">
            <v>0</v>
          </cell>
          <cell r="AQ1440">
            <v>6195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61950</v>
          </cell>
        </row>
        <row r="1441">
          <cell r="B1441" t="str">
            <v xml:space="preserve">          452085  Unamt DeBs Contri</v>
          </cell>
          <cell r="C1441">
            <v>-245217.9</v>
          </cell>
          <cell r="D1441">
            <v>0</v>
          </cell>
          <cell r="E1441">
            <v>-245217.9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-245217.9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-245217.9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-245217.9</v>
          </cell>
        </row>
        <row r="1442">
          <cell r="B1442" t="str">
            <v xml:space="preserve">          454000  Accrual DSU ER-MCP</v>
          </cell>
          <cell r="C1442">
            <v>-186560.03</v>
          </cell>
          <cell r="D1442">
            <v>0</v>
          </cell>
          <cell r="E1442">
            <v>-186560.03</v>
          </cell>
          <cell r="F1442">
            <v>-237440.06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-237440.06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-424000.09</v>
          </cell>
          <cell r="Q1442">
            <v>-580192.73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-1004192.82</v>
          </cell>
          <cell r="AM1442">
            <v>0</v>
          </cell>
          <cell r="AN1442">
            <v>-82670.080000000002</v>
          </cell>
          <cell r="AO1442">
            <v>0</v>
          </cell>
          <cell r="AP1442">
            <v>0</v>
          </cell>
          <cell r="AQ1442">
            <v>-82670.080000000002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-1086862.8999999999</v>
          </cell>
        </row>
        <row r="1443">
          <cell r="B1443" t="str">
            <v xml:space="preserve">          454010  ShareBased Compe AP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.01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.01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.01</v>
          </cell>
        </row>
        <row r="1444">
          <cell r="B1444" t="str">
            <v xml:space="preserve">          454020  Accrual DSU BOD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155217.43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-155217.43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-155217.43</v>
          </cell>
        </row>
        <row r="1445">
          <cell r="B1445" t="str">
            <v>**        Other LT AP</v>
          </cell>
          <cell r="C1445">
            <v>-4114519.25</v>
          </cell>
          <cell r="D1445">
            <v>0</v>
          </cell>
          <cell r="E1445">
            <v>-4114519.25</v>
          </cell>
          <cell r="F1445">
            <v>-1404772.52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-1404772.52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-5519291.7699999996</v>
          </cell>
          <cell r="Q1445">
            <v>-6932847.1500000004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-12452138.92</v>
          </cell>
          <cell r="AM1445">
            <v>0</v>
          </cell>
          <cell r="AN1445">
            <v>-1046163.53</v>
          </cell>
          <cell r="AO1445">
            <v>0</v>
          </cell>
          <cell r="AP1445">
            <v>0</v>
          </cell>
          <cell r="AQ1445">
            <v>-1046163.53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-13498302.449999999</v>
          </cell>
        </row>
        <row r="1446">
          <cell r="B1446" t="str">
            <v xml:space="preserve">          280010  Cont Cap Clrg Acc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</row>
        <row r="1447">
          <cell r="B1447" t="str">
            <v>**        Deferred Revenue IFRS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</row>
        <row r="1448">
          <cell r="B1448" t="str">
            <v xml:space="preserve">          451250  Legal Claims Provision</v>
          </cell>
          <cell r="C1448">
            <v>-6035734.0999999996</v>
          </cell>
          <cell r="D1448">
            <v>0</v>
          </cell>
          <cell r="E1448">
            <v>-6035734.0999999996</v>
          </cell>
          <cell r="F1448">
            <v>-1937459.65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-1937459.65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-7973193.75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-7973193.75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-7973193.75</v>
          </cell>
        </row>
        <row r="1449">
          <cell r="B1449" t="str">
            <v>**        Legal Claims Provision</v>
          </cell>
          <cell r="C1449">
            <v>-6035734.0999999996</v>
          </cell>
          <cell r="D1449">
            <v>0</v>
          </cell>
          <cell r="E1449">
            <v>-6035734.0999999996</v>
          </cell>
          <cell r="F1449">
            <v>-1937459.65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-1937459.65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-7973193.75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-7973193.75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-7973193.75</v>
          </cell>
        </row>
        <row r="1450">
          <cell r="B1450" t="str">
            <v>***       Accounts Payable and Other Lia</v>
          </cell>
          <cell r="C1450">
            <v>-10150253.35</v>
          </cell>
          <cell r="D1450">
            <v>0</v>
          </cell>
          <cell r="E1450">
            <v>-10150253.35</v>
          </cell>
          <cell r="F1450">
            <v>-3342232.17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-3342232.17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-13492485.52</v>
          </cell>
          <cell r="Q1450">
            <v>-6932847.1500000004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-20425332.670000002</v>
          </cell>
          <cell r="AM1450">
            <v>0</v>
          </cell>
          <cell r="AN1450">
            <v>-1046163.53</v>
          </cell>
          <cell r="AO1450">
            <v>0</v>
          </cell>
          <cell r="AP1450">
            <v>0</v>
          </cell>
          <cell r="AQ1450">
            <v>-1046163.53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-21471496.199999999</v>
          </cell>
        </row>
        <row r="1451">
          <cell r="B1451" t="str">
            <v xml:space="preserve">          451001  Asbestos - ARO</v>
          </cell>
          <cell r="C1451">
            <v>-4689341.54</v>
          </cell>
          <cell r="D1451">
            <v>0</v>
          </cell>
          <cell r="E1451">
            <v>-4689341.54</v>
          </cell>
          <cell r="F1451">
            <v>-3772011.08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-3772011.08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-8461352.6199999992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-8461352.6199999992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-8461352.6199999992</v>
          </cell>
        </row>
        <row r="1452">
          <cell r="B1452" t="str">
            <v xml:space="preserve">          452069  Asst Retire Oblgtn</v>
          </cell>
          <cell r="C1452">
            <v>-38433</v>
          </cell>
          <cell r="D1452">
            <v>0</v>
          </cell>
          <cell r="E1452">
            <v>-38433</v>
          </cell>
          <cell r="F1452">
            <v>-1004298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-1004298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-1042731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-1042731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-1042731</v>
          </cell>
        </row>
        <row r="1453">
          <cell r="B1453" t="str">
            <v>***       Asset Retirement Obligation</v>
          </cell>
          <cell r="C1453">
            <v>-4727774.54</v>
          </cell>
          <cell r="D1453">
            <v>0</v>
          </cell>
          <cell r="E1453">
            <v>-4727774.54</v>
          </cell>
          <cell r="F1453">
            <v>-4776309.08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-4776309.08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-9504083.6199999992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-9504083.6199999992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-9504083.6199999992</v>
          </cell>
        </row>
        <row r="1454">
          <cell r="B1454" t="str">
            <v xml:space="preserve">          452045  LT TX LB (17)</v>
          </cell>
          <cell r="C1454">
            <v>-1830160.65</v>
          </cell>
          <cell r="D1454">
            <v>0</v>
          </cell>
          <cell r="E1454">
            <v>-1830160.65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-1830160.65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-1830160.65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-1830160.65</v>
          </cell>
        </row>
        <row r="1455">
          <cell r="B1455" t="str">
            <v xml:space="preserve">          452049  LT Liab TX PCB 2016</v>
          </cell>
          <cell r="C1455">
            <v>-2734609.61</v>
          </cell>
          <cell r="D1455">
            <v>0</v>
          </cell>
          <cell r="E1455">
            <v>-2734609.61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-2734609.61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-2734609.61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-2734609.61</v>
          </cell>
        </row>
        <row r="1456">
          <cell r="B1456" t="str">
            <v xml:space="preserve">          452050  LT Liab Dx PCB (01)</v>
          </cell>
          <cell r="C1456">
            <v>0</v>
          </cell>
          <cell r="D1456">
            <v>0</v>
          </cell>
          <cell r="E1456">
            <v>0</v>
          </cell>
          <cell r="F1456">
            <v>-6866686.75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-6866686.75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-6866686.75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-6866686.75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-6866686.75</v>
          </cell>
        </row>
        <row r="1457">
          <cell r="B1457" t="str">
            <v xml:space="preserve">          452052  LT Liab Tx PCB (01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</row>
        <row r="1458">
          <cell r="B1458" t="str">
            <v xml:space="preserve">          452059  LT Liab Dx PCB 08</v>
          </cell>
          <cell r="C1458">
            <v>0</v>
          </cell>
          <cell r="D1458">
            <v>0</v>
          </cell>
          <cell r="E1458">
            <v>0</v>
          </cell>
          <cell r="F1458">
            <v>-33636650.340000004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-33636650.340000004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33636650.340000004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-33636650.340000004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-33636650.340000004</v>
          </cell>
        </row>
        <row r="1459">
          <cell r="B1459" t="str">
            <v xml:space="preserve">          452060  LT Liab Tx PCB 08</v>
          </cell>
          <cell r="C1459">
            <v>-54723429.329999998</v>
          </cell>
          <cell r="D1459">
            <v>0</v>
          </cell>
          <cell r="E1459">
            <v>-54723429.329999998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-54723429.329999998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-54723429.329999998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-54723429.329999998</v>
          </cell>
        </row>
        <row r="1460">
          <cell r="B1460" t="str">
            <v xml:space="preserve">          452067  LT Liab Dx PCB (15)</v>
          </cell>
          <cell r="C1460">
            <v>0</v>
          </cell>
          <cell r="D1460">
            <v>0</v>
          </cell>
          <cell r="E1460">
            <v>0</v>
          </cell>
          <cell r="F1460">
            <v>-2217837.15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-2217837.15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2217837.15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-2217837.15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-2217837.15</v>
          </cell>
        </row>
        <row r="1461">
          <cell r="B1461" t="str">
            <v>**        LT Environmental Prov - PCB</v>
          </cell>
          <cell r="C1461">
            <v>-59288199.590000004</v>
          </cell>
          <cell r="D1461">
            <v>0</v>
          </cell>
          <cell r="E1461">
            <v>-59288199.590000004</v>
          </cell>
          <cell r="F1461">
            <v>-42721174.240000002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-42721174.240000002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-102009373.83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-102009373.83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-102009373.83</v>
          </cell>
        </row>
        <row r="1462">
          <cell r="B1462" t="str">
            <v xml:space="preserve">          452047  Rmts LT Liab LAR2016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-26301981.27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-26301981.27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-26301981.27</v>
          </cell>
        </row>
        <row r="1463">
          <cell r="B1463" t="str">
            <v xml:space="preserve">          452053  LT Liab -Tx LAR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</row>
        <row r="1464">
          <cell r="B1464" t="str">
            <v xml:space="preserve">          452062  LT Liab Tx LAR (09)</v>
          </cell>
          <cell r="C1464">
            <v>-3685729.37</v>
          </cell>
          <cell r="D1464">
            <v>0</v>
          </cell>
          <cell r="E1464">
            <v>-3685729.37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-3685729.37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-3685729.37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-3685729.37</v>
          </cell>
        </row>
        <row r="1465">
          <cell r="B1465" t="str">
            <v xml:space="preserve">          452063  Rmts LAR LT2011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-5382577.1100000003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-5382577.1100000003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-5382577.1100000003</v>
          </cell>
        </row>
        <row r="1466">
          <cell r="B1466" t="str">
            <v xml:space="preserve">          452064  LT Liab Dx LAR (13)</v>
          </cell>
          <cell r="C1466">
            <v>0</v>
          </cell>
          <cell r="D1466">
            <v>0</v>
          </cell>
          <cell r="E1466">
            <v>0</v>
          </cell>
          <cell r="F1466">
            <v>-4864637.5199999996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-4864637.5199999996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-4864637.5199999996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-4864637.5199999996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-4864637.5199999996</v>
          </cell>
        </row>
        <row r="1467">
          <cell r="B1467" t="str">
            <v xml:space="preserve">          452065  LT Liab Dx LAR (14)</v>
          </cell>
          <cell r="C1467">
            <v>0</v>
          </cell>
          <cell r="D1467">
            <v>0</v>
          </cell>
          <cell r="E1467">
            <v>0</v>
          </cell>
          <cell r="F1467">
            <v>-9177272.2599999998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-9177272.2599999998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-9177272.2599999998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-9177272.2599999998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-9177272.2599999998</v>
          </cell>
        </row>
        <row r="1468">
          <cell r="B1468" t="str">
            <v xml:space="preserve">          452066  LT Liab Nflk LAR(15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-783839.73</v>
          </cell>
          <cell r="H1468">
            <v>0</v>
          </cell>
          <cell r="I1468">
            <v>0</v>
          </cell>
          <cell r="J1468">
            <v>0</v>
          </cell>
          <cell r="K1468">
            <v>-783839.73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-783839.73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-783839.73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-783839.73</v>
          </cell>
        </row>
        <row r="1469">
          <cell r="B1469" t="str">
            <v>**        LT E Prov - Land Assess - Rem</v>
          </cell>
          <cell r="C1469">
            <v>-3685729.37</v>
          </cell>
          <cell r="D1469">
            <v>0</v>
          </cell>
          <cell r="E1469">
            <v>-3685729.37</v>
          </cell>
          <cell r="F1469">
            <v>-14041909.779999999</v>
          </cell>
          <cell r="G1469">
            <v>-783839.73</v>
          </cell>
          <cell r="H1469">
            <v>0</v>
          </cell>
          <cell r="I1469">
            <v>0</v>
          </cell>
          <cell r="J1469">
            <v>0</v>
          </cell>
          <cell r="K1469">
            <v>-14825749.51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-18511478.879999999</v>
          </cell>
          <cell r="Q1469">
            <v>0</v>
          </cell>
          <cell r="R1469">
            <v>-31684558.379999999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-50196037.259999998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-50196037.259999998</v>
          </cell>
        </row>
        <row r="1470">
          <cell r="B1470" t="str">
            <v>***       Environmental liabilities</v>
          </cell>
          <cell r="C1470">
            <v>-62973928.960000001</v>
          </cell>
          <cell r="D1470">
            <v>0</v>
          </cell>
          <cell r="E1470">
            <v>-62973928.960000001</v>
          </cell>
          <cell r="F1470">
            <v>-56763084.020000003</v>
          </cell>
          <cell r="G1470">
            <v>-783839.73</v>
          </cell>
          <cell r="H1470">
            <v>0</v>
          </cell>
          <cell r="I1470">
            <v>0</v>
          </cell>
          <cell r="J1470">
            <v>0</v>
          </cell>
          <cell r="K1470">
            <v>-57546923.75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-120520852.70999999</v>
          </cell>
          <cell r="Q1470">
            <v>0</v>
          </cell>
          <cell r="R1470">
            <v>-31684558.379999999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-152205411.09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-152205411.09</v>
          </cell>
        </row>
        <row r="1471">
          <cell r="B1471" t="str">
            <v xml:space="preserve">          304310  Acr M-M L Int Swp IC</v>
          </cell>
          <cell r="C1471">
            <v>-6784707.3099999996</v>
          </cell>
          <cell r="D1471">
            <v>0</v>
          </cell>
          <cell r="E1471">
            <v>-6784707.3099999996</v>
          </cell>
          <cell r="F1471">
            <v>-3441946.77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-3441946.77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-10226654.08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-10226654.08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-10226654.08</v>
          </cell>
        </row>
        <row r="1472">
          <cell r="B1472" t="str">
            <v xml:space="preserve">          304312  Accr M-M Lss Int Sw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-10593427.199999999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-10593427.199999999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-10593427.199999999</v>
          </cell>
        </row>
        <row r="1473">
          <cell r="B1473" t="str">
            <v>***       Derivative Instruments LTL</v>
          </cell>
          <cell r="C1473">
            <v>-6784707.3099999996</v>
          </cell>
          <cell r="D1473">
            <v>0</v>
          </cell>
          <cell r="E1473">
            <v>-6784707.3099999996</v>
          </cell>
          <cell r="F1473">
            <v>-3441946.77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-3441946.77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-10226654.08</v>
          </cell>
          <cell r="Q1473">
            <v>-10593427.199999999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-20820081.280000001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-20820081.280000001</v>
          </cell>
        </row>
        <row r="1474">
          <cell r="B1474" t="str">
            <v xml:space="preserve">          452011  Pension Obligation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-1001221856.05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-1001221856.05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-1001221856.05</v>
          </cell>
        </row>
        <row r="1475">
          <cell r="B1475" t="str">
            <v>***       Pension Benefit Liability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-1001221856.05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-1001221856.05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-1001221856.05</v>
          </cell>
        </row>
        <row r="1476">
          <cell r="B1476" t="str">
            <v xml:space="preserve">          304100  Unamtzd  Prem/Dis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12846486.859999999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-12846486.859999999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-12846486.859999999</v>
          </cell>
        </row>
        <row r="1477">
          <cell r="B1477" t="str">
            <v xml:space="preserve">          304101  Unamt  Prem/Disc I/C</v>
          </cell>
          <cell r="C1477">
            <v>-5572277.6799999997</v>
          </cell>
          <cell r="D1477">
            <v>0</v>
          </cell>
          <cell r="E1477">
            <v>-5572277.6799999997</v>
          </cell>
          <cell r="F1477">
            <v>-7377962.4299999997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-7377962.4299999997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-12950240.109999999</v>
          </cell>
          <cell r="Q1477">
            <v>0</v>
          </cell>
          <cell r="R1477">
            <v>35739.33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-12914500.779999999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-12914500.779999999</v>
          </cell>
        </row>
        <row r="1478">
          <cell r="B1478" t="str">
            <v>***       Unamortized Debt Premiums</v>
          </cell>
          <cell r="C1478">
            <v>-5572277.6799999997</v>
          </cell>
          <cell r="D1478">
            <v>0</v>
          </cell>
          <cell r="E1478">
            <v>-5572277.6799999997</v>
          </cell>
          <cell r="F1478">
            <v>-7377962.4299999997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-7377962.4299999997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-12950240.109999999</v>
          </cell>
          <cell r="Q1478">
            <v>-12846486.859999999</v>
          </cell>
          <cell r="R1478">
            <v>35739.33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-25760987.640000001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-25760987.640000001</v>
          </cell>
        </row>
        <row r="1479">
          <cell r="B1479" t="str">
            <v>****      Other liabilities</v>
          </cell>
          <cell r="C1479">
            <v>-796214368.59000003</v>
          </cell>
          <cell r="D1479">
            <v>0</v>
          </cell>
          <cell r="E1479">
            <v>-796214368.59000003</v>
          </cell>
          <cell r="F1479">
            <v>-974217891.53999996</v>
          </cell>
          <cell r="G1479">
            <v>-4111989.02</v>
          </cell>
          <cell r="H1479">
            <v>0</v>
          </cell>
          <cell r="I1479">
            <v>0</v>
          </cell>
          <cell r="J1479">
            <v>0</v>
          </cell>
          <cell r="K1479">
            <v>-978329880.55999994</v>
          </cell>
          <cell r="L1479">
            <v>0</v>
          </cell>
          <cell r="M1479">
            <v>0</v>
          </cell>
          <cell r="N1479">
            <v>0</v>
          </cell>
          <cell r="O1479">
            <v>-0.28999999999999998</v>
          </cell>
          <cell r="P1479">
            <v>-1774544249.4400001</v>
          </cell>
          <cell r="Q1479">
            <v>-1033535334.74</v>
          </cell>
          <cell r="R1479">
            <v>-47215589.049999997</v>
          </cell>
          <cell r="S1479">
            <v>0</v>
          </cell>
          <cell r="T1479">
            <v>0</v>
          </cell>
          <cell r="U1479">
            <v>0</v>
          </cell>
          <cell r="V1479">
            <v>-54468718.609999999</v>
          </cell>
          <cell r="W1479">
            <v>-82819.58</v>
          </cell>
          <cell r="X1479">
            <v>0</v>
          </cell>
          <cell r="Y1479">
            <v>-54551538.189999998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.24</v>
          </cell>
          <cell r="AH1479">
            <v>0</v>
          </cell>
          <cell r="AI1479">
            <v>0.24</v>
          </cell>
          <cell r="AJ1479">
            <v>-19279805.77</v>
          </cell>
          <cell r="AK1479">
            <v>0</v>
          </cell>
          <cell r="AL1479">
            <v>-2929126516.9499998</v>
          </cell>
          <cell r="AM1479">
            <v>0</v>
          </cell>
          <cell r="AN1479">
            <v>-14363922.800000001</v>
          </cell>
          <cell r="AO1479">
            <v>-59831.839999999997</v>
          </cell>
          <cell r="AP1479">
            <v>0</v>
          </cell>
          <cell r="AQ1479">
            <v>-14423754.640000001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-2943550271.5900002</v>
          </cell>
        </row>
        <row r="1480">
          <cell r="B1480" t="str">
            <v>*****     Total Liabilities</v>
          </cell>
          <cell r="C1480">
            <v>-7724580173.4799995</v>
          </cell>
          <cell r="D1480">
            <v>-88256.39</v>
          </cell>
          <cell r="E1480">
            <v>-7724668429.8699999</v>
          </cell>
          <cell r="F1480">
            <v>-5988603936.5900002</v>
          </cell>
          <cell r="G1480">
            <v>-16173395.800000001</v>
          </cell>
          <cell r="H1480">
            <v>-5614165.3099999996</v>
          </cell>
          <cell r="I1480">
            <v>0</v>
          </cell>
          <cell r="J1480">
            <v>-235561.19</v>
          </cell>
          <cell r="K1480">
            <v>-6010627058.8900003</v>
          </cell>
          <cell r="L1480">
            <v>574.53</v>
          </cell>
          <cell r="M1480">
            <v>-0.02</v>
          </cell>
          <cell r="N1480">
            <v>574.51</v>
          </cell>
          <cell r="O1480">
            <v>157134105.38999999</v>
          </cell>
          <cell r="P1480">
            <v>-13578160808.860001</v>
          </cell>
          <cell r="Q1480">
            <v>-13050346473.889999</v>
          </cell>
          <cell r="R1480">
            <v>-97653780.879999995</v>
          </cell>
          <cell r="S1480">
            <v>0</v>
          </cell>
          <cell r="T1480">
            <v>-93178.08</v>
          </cell>
          <cell r="U1480">
            <v>0</v>
          </cell>
          <cell r="V1480">
            <v>-54678635.899999999</v>
          </cell>
          <cell r="W1480">
            <v>-81239.62</v>
          </cell>
          <cell r="X1480">
            <v>-306310744.88</v>
          </cell>
          <cell r="Y1480">
            <v>-361070620.39999998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.31</v>
          </cell>
          <cell r="AH1480">
            <v>0</v>
          </cell>
          <cell r="AI1480">
            <v>0.31</v>
          </cell>
          <cell r="AJ1480">
            <v>-250389748.46000001</v>
          </cell>
          <cell r="AK1480">
            <v>0</v>
          </cell>
          <cell r="AL1480">
            <v>-27337714610.259998</v>
          </cell>
          <cell r="AM1480">
            <v>46647</v>
          </cell>
          <cell r="AN1480">
            <v>-226261163.27000001</v>
          </cell>
          <cell r="AO1480">
            <v>-49489.52</v>
          </cell>
          <cell r="AP1480">
            <v>-606135.39</v>
          </cell>
          <cell r="AQ1480">
            <v>-226870141.18000001</v>
          </cell>
          <cell r="AR1480">
            <v>0</v>
          </cell>
          <cell r="AS1480">
            <v>0</v>
          </cell>
          <cell r="AT1480">
            <v>-1609900460.55</v>
          </cell>
          <cell r="AU1480">
            <v>-1609900460.55</v>
          </cell>
          <cell r="AV1480">
            <v>0</v>
          </cell>
          <cell r="AW1480">
            <v>-29174485211.990002</v>
          </cell>
        </row>
        <row r="1481">
          <cell r="B1481" t="str">
            <v xml:space="preserve">          483000  Non-control Intrs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-7904988.0899999999</v>
          </cell>
          <cell r="W1481">
            <v>0</v>
          </cell>
          <cell r="X1481">
            <v>58989831.340000004</v>
          </cell>
          <cell r="Y1481">
            <v>51084843.25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51084843.25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51084843.25</v>
          </cell>
        </row>
        <row r="1482">
          <cell r="B1482" t="str">
            <v>*         Non-Controlling Interes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-7904988.0899999999</v>
          </cell>
          <cell r="W1482">
            <v>0</v>
          </cell>
          <cell r="X1482">
            <v>58989831.340000004</v>
          </cell>
          <cell r="Y1482">
            <v>51084843.25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51084843.25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51084843.25</v>
          </cell>
        </row>
        <row r="1483">
          <cell r="B1483" t="str">
            <v xml:space="preserve">          NCI P&amp;L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</row>
        <row r="1484">
          <cell r="B1484" t="str">
            <v xml:space="preserve">          Total NCI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-7904988.0899999999</v>
          </cell>
          <cell r="W1484">
            <v>0</v>
          </cell>
          <cell r="X1484">
            <v>58989831.340000004</v>
          </cell>
          <cell r="Y1484">
            <v>51084843.25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51084843.25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51084843.25</v>
          </cell>
        </row>
        <row r="1485">
          <cell r="B1485" t="str">
            <v xml:space="preserve">          481120  Preferred Shares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-418000000</v>
          </cell>
          <cell r="AU1485">
            <v>-418000000</v>
          </cell>
          <cell r="AV1485">
            <v>0</v>
          </cell>
          <cell r="AW1485">
            <v>-418000000</v>
          </cell>
        </row>
        <row r="1486">
          <cell r="B1486" t="str">
            <v xml:space="preserve">          481132  Pre Share Capital IC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-48587000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-48587000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-485870000</v>
          </cell>
        </row>
        <row r="1487">
          <cell r="B1487" t="str">
            <v>**        Preferred Share Capital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-48587000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-48587000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-418000000</v>
          </cell>
          <cell r="AU1487">
            <v>-418000000</v>
          </cell>
          <cell r="AV1487">
            <v>0</v>
          </cell>
          <cell r="AW1487">
            <v>-903870000</v>
          </cell>
        </row>
        <row r="1488">
          <cell r="B1488" t="str">
            <v xml:space="preserve">          481121  Common Share Capital</v>
          </cell>
          <cell r="C1488">
            <v>0</v>
          </cell>
          <cell r="D1488">
            <v>0</v>
          </cell>
          <cell r="E1488">
            <v>0</v>
          </cell>
          <cell r="F1488">
            <v>0.03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.03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.03</v>
          </cell>
          <cell r="Q1488">
            <v>0</v>
          </cell>
          <cell r="R1488">
            <v>0</v>
          </cell>
          <cell r="S1488">
            <v>0</v>
          </cell>
          <cell r="T1488">
            <v>-3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-2.97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-5640968752.8000002</v>
          </cell>
          <cell r="AU1488">
            <v>-5640968752.8000002</v>
          </cell>
          <cell r="AV1488">
            <v>0</v>
          </cell>
          <cell r="AW1488">
            <v>-5640968755.7700005</v>
          </cell>
        </row>
        <row r="1489">
          <cell r="B1489" t="str">
            <v xml:space="preserve">          481131  Comn Share Captl I/C</v>
          </cell>
          <cell r="C1489">
            <v>-1592369463.5999999</v>
          </cell>
          <cell r="D1489">
            <v>0</v>
          </cell>
          <cell r="E1489">
            <v>-1592369463.5999999</v>
          </cell>
          <cell r="F1489">
            <v>-417497119.41000003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-417497119.41000003</v>
          </cell>
          <cell r="L1489">
            <v>0</v>
          </cell>
          <cell r="M1489">
            <v>0</v>
          </cell>
          <cell r="N1489">
            <v>0</v>
          </cell>
          <cell r="O1489">
            <v>-2271000000</v>
          </cell>
          <cell r="P1489">
            <v>-4280866583.0100002</v>
          </cell>
          <cell r="Q1489">
            <v>-4451437817.8599997</v>
          </cell>
          <cell r="R1489">
            <v>-5000000</v>
          </cell>
          <cell r="S1489">
            <v>0</v>
          </cell>
          <cell r="T1489">
            <v>0</v>
          </cell>
          <cell r="U1489">
            <v>-149579458</v>
          </cell>
          <cell r="V1489">
            <v>-149369776</v>
          </cell>
          <cell r="W1489">
            <v>-210581</v>
          </cell>
          <cell r="X1489">
            <v>0</v>
          </cell>
          <cell r="Y1489">
            <v>-299159815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-2044397.78</v>
          </cell>
          <cell r="AK1489">
            <v>0</v>
          </cell>
          <cell r="AL1489">
            <v>-9038508613.6499996</v>
          </cell>
          <cell r="AM1489">
            <v>-10358602.960000001</v>
          </cell>
          <cell r="AN1489">
            <v>-358502.96</v>
          </cell>
          <cell r="AO1489">
            <v>-10</v>
          </cell>
          <cell r="AP1489">
            <v>-3000000</v>
          </cell>
          <cell r="AQ1489">
            <v>-13717115.92</v>
          </cell>
          <cell r="AR1489">
            <v>-100</v>
          </cell>
          <cell r="AS1489">
            <v>-100</v>
          </cell>
          <cell r="AT1489">
            <v>0</v>
          </cell>
          <cell r="AU1489">
            <v>0</v>
          </cell>
          <cell r="AV1489">
            <v>0</v>
          </cell>
          <cell r="AW1489">
            <v>-9052225829.5699997</v>
          </cell>
        </row>
        <row r="1490">
          <cell r="B1490" t="str">
            <v>**        Common Share Capital</v>
          </cell>
          <cell r="C1490">
            <v>-1592369463.5999999</v>
          </cell>
          <cell r="D1490">
            <v>0</v>
          </cell>
          <cell r="E1490">
            <v>-1592369463.5999999</v>
          </cell>
          <cell r="F1490">
            <v>-417497119.38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-417497119.38</v>
          </cell>
          <cell r="L1490">
            <v>0</v>
          </cell>
          <cell r="M1490">
            <v>0</v>
          </cell>
          <cell r="N1490">
            <v>0</v>
          </cell>
          <cell r="O1490">
            <v>-2271000000</v>
          </cell>
          <cell r="P1490">
            <v>-4280866582.98</v>
          </cell>
          <cell r="Q1490">
            <v>-4451437817.8599997</v>
          </cell>
          <cell r="R1490">
            <v>-5000000</v>
          </cell>
          <cell r="S1490">
            <v>0</v>
          </cell>
          <cell r="T1490">
            <v>-3</v>
          </cell>
          <cell r="U1490">
            <v>-149579458</v>
          </cell>
          <cell r="V1490">
            <v>-149369776</v>
          </cell>
          <cell r="W1490">
            <v>-210581</v>
          </cell>
          <cell r="X1490">
            <v>0</v>
          </cell>
          <cell r="Y1490">
            <v>-299159815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-2044397.78</v>
          </cell>
          <cell r="AK1490">
            <v>0</v>
          </cell>
          <cell r="AL1490">
            <v>-9038508616.6200008</v>
          </cell>
          <cell r="AM1490">
            <v>-10358602.960000001</v>
          </cell>
          <cell r="AN1490">
            <v>-358502.96</v>
          </cell>
          <cell r="AO1490">
            <v>-10</v>
          </cell>
          <cell r="AP1490">
            <v>-3000000</v>
          </cell>
          <cell r="AQ1490">
            <v>-13717115.92</v>
          </cell>
          <cell r="AR1490">
            <v>-100</v>
          </cell>
          <cell r="AS1490">
            <v>-100</v>
          </cell>
          <cell r="AT1490">
            <v>-5640968752.8000002</v>
          </cell>
          <cell r="AU1490">
            <v>-5640968752.8000002</v>
          </cell>
          <cell r="AV1490">
            <v>0</v>
          </cell>
          <cell r="AW1490">
            <v>-14693194585.34</v>
          </cell>
        </row>
        <row r="1491">
          <cell r="B1491" t="str">
            <v xml:space="preserve">          481200  Trust Equity Unit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-303740898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-303740898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-303740898</v>
          </cell>
        </row>
        <row r="1492">
          <cell r="B1492" t="str">
            <v>**        Trust Equity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-303740898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-303740898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-303740898</v>
          </cell>
        </row>
        <row r="1493">
          <cell r="B1493" t="str">
            <v>***       Shareholder's Equity</v>
          </cell>
          <cell r="C1493">
            <v>-1592369463.5999999</v>
          </cell>
          <cell r="D1493">
            <v>0</v>
          </cell>
          <cell r="E1493">
            <v>-1592369463.5999999</v>
          </cell>
          <cell r="F1493">
            <v>-417497119.38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-417497119.38</v>
          </cell>
          <cell r="L1493">
            <v>0</v>
          </cell>
          <cell r="M1493">
            <v>0</v>
          </cell>
          <cell r="N1493">
            <v>0</v>
          </cell>
          <cell r="O1493">
            <v>-2271000000</v>
          </cell>
          <cell r="P1493">
            <v>-4280866582.98</v>
          </cell>
          <cell r="Q1493">
            <v>-4937307817.8599997</v>
          </cell>
          <cell r="R1493">
            <v>-5000000</v>
          </cell>
          <cell r="S1493">
            <v>0</v>
          </cell>
          <cell r="T1493">
            <v>-3</v>
          </cell>
          <cell r="U1493">
            <v>-149579458</v>
          </cell>
          <cell r="V1493">
            <v>-149369776</v>
          </cell>
          <cell r="W1493">
            <v>-210581</v>
          </cell>
          <cell r="X1493">
            <v>0</v>
          </cell>
          <cell r="Y1493">
            <v>-299159815</v>
          </cell>
          <cell r="Z1493">
            <v>-303740898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-2044397.78</v>
          </cell>
          <cell r="AK1493">
            <v>0</v>
          </cell>
          <cell r="AL1493">
            <v>-9828119514.6200008</v>
          </cell>
          <cell r="AM1493">
            <v>-10358602.960000001</v>
          </cell>
          <cell r="AN1493">
            <v>-358502.96</v>
          </cell>
          <cell r="AO1493">
            <v>-10</v>
          </cell>
          <cell r="AP1493">
            <v>-3000000</v>
          </cell>
          <cell r="AQ1493">
            <v>-13717115.92</v>
          </cell>
          <cell r="AR1493">
            <v>-100</v>
          </cell>
          <cell r="AS1493">
            <v>-100</v>
          </cell>
          <cell r="AT1493">
            <v>-6058968752.8000002</v>
          </cell>
          <cell r="AU1493">
            <v>-6058968752.8000002</v>
          </cell>
          <cell r="AV1493">
            <v>0</v>
          </cell>
          <cell r="AW1493">
            <v>-15900805483.34</v>
          </cell>
        </row>
        <row r="1494">
          <cell r="B1494" t="str">
            <v xml:space="preserve">          480000  Contributed Surplus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</row>
        <row r="1495">
          <cell r="B1495" t="str">
            <v xml:space="preserve">          480001  Contributed Surplus IC</v>
          </cell>
          <cell r="C1495">
            <v>-1162362.6000000001</v>
          </cell>
          <cell r="D1495">
            <v>0</v>
          </cell>
          <cell r="E1495">
            <v>-1162362.6000000001</v>
          </cell>
          <cell r="F1495">
            <v>-2944649.4</v>
          </cell>
          <cell r="G1495">
            <v>-830799.07</v>
          </cell>
          <cell r="H1495">
            <v>0</v>
          </cell>
          <cell r="I1495">
            <v>0</v>
          </cell>
          <cell r="J1495">
            <v>0</v>
          </cell>
          <cell r="K1495">
            <v>-3775448.47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-4937811.07</v>
          </cell>
          <cell r="Q1495">
            <v>0</v>
          </cell>
          <cell r="R1495">
            <v>0</v>
          </cell>
          <cell r="S1495">
            <v>0</v>
          </cell>
          <cell r="T1495">
            <v>-604294.32999999996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-5542105.4000000004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-5542105.4000000004</v>
          </cell>
        </row>
        <row r="1496">
          <cell r="B1496" t="str">
            <v>**        Contributed Surplus</v>
          </cell>
          <cell r="C1496">
            <v>-1162362.6000000001</v>
          </cell>
          <cell r="D1496">
            <v>0</v>
          </cell>
          <cell r="E1496">
            <v>-1162362.6000000001</v>
          </cell>
          <cell r="F1496">
            <v>-2944649.4</v>
          </cell>
          <cell r="G1496">
            <v>-830799.07</v>
          </cell>
          <cell r="H1496">
            <v>0</v>
          </cell>
          <cell r="I1496">
            <v>0</v>
          </cell>
          <cell r="J1496">
            <v>0</v>
          </cell>
          <cell r="K1496">
            <v>-3775448.47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-4937811.07</v>
          </cell>
          <cell r="Q1496">
            <v>0</v>
          </cell>
          <cell r="R1496">
            <v>0</v>
          </cell>
          <cell r="S1496">
            <v>0</v>
          </cell>
          <cell r="T1496">
            <v>-604294.32999999996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-5542105.4000000004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-5542105.4000000004</v>
          </cell>
        </row>
        <row r="1497">
          <cell r="B1497" t="str">
            <v xml:space="preserve">          481000  Business Unit Equity</v>
          </cell>
          <cell r="C1497">
            <v>-2705439813.1999998</v>
          </cell>
          <cell r="D1497">
            <v>-6331210.6500000004</v>
          </cell>
          <cell r="E1497">
            <v>-2711771023.8499999</v>
          </cell>
          <cell r="F1497">
            <v>-2089508410.29</v>
          </cell>
          <cell r="G1497">
            <v>11365997.369999999</v>
          </cell>
          <cell r="H1497">
            <v>-27309867.02</v>
          </cell>
          <cell r="I1497">
            <v>0</v>
          </cell>
          <cell r="J1497">
            <v>-8507.8799999999992</v>
          </cell>
          <cell r="K1497">
            <v>-2105460787.8199999</v>
          </cell>
          <cell r="L1497">
            <v>0</v>
          </cell>
          <cell r="M1497">
            <v>0.55000000000000004</v>
          </cell>
          <cell r="N1497">
            <v>0.55000000000000004</v>
          </cell>
          <cell r="O1497">
            <v>-299653503.41000003</v>
          </cell>
          <cell r="P1497">
            <v>-5116885314.5299997</v>
          </cell>
          <cell r="Q1497">
            <v>-82574687.170000002</v>
          </cell>
          <cell r="R1497">
            <v>4645194.51</v>
          </cell>
          <cell r="S1497">
            <v>0</v>
          </cell>
          <cell r="T1497">
            <v>2321409.59</v>
          </cell>
          <cell r="U1497">
            <v>-1.74</v>
          </cell>
          <cell r="V1497">
            <v>27410924.850000001</v>
          </cell>
          <cell r="W1497">
            <v>-59680.78</v>
          </cell>
          <cell r="X1497">
            <v>-56231107.170000002</v>
          </cell>
          <cell r="Y1497">
            <v>-28879864.84</v>
          </cell>
          <cell r="Z1497">
            <v>-707.5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.08</v>
          </cell>
          <cell r="AH1497">
            <v>0</v>
          </cell>
          <cell r="AI1497">
            <v>0.08</v>
          </cell>
          <cell r="AJ1497">
            <v>7066431.6600000001</v>
          </cell>
          <cell r="AK1497">
            <v>0</v>
          </cell>
          <cell r="AL1497">
            <v>-5214307538.1999998</v>
          </cell>
          <cell r="AM1497">
            <v>-581689</v>
          </cell>
          <cell r="AN1497">
            <v>-68612886.430000007</v>
          </cell>
          <cell r="AO1497">
            <v>3339129.7</v>
          </cell>
          <cell r="AP1497">
            <v>1401371.39</v>
          </cell>
          <cell r="AQ1497">
            <v>-64454074.340000004</v>
          </cell>
          <cell r="AR1497">
            <v>0</v>
          </cell>
          <cell r="AS1497">
            <v>0</v>
          </cell>
          <cell r="AT1497">
            <v>1155806851.8299999</v>
          </cell>
          <cell r="AU1497">
            <v>1155806851.8299999</v>
          </cell>
          <cell r="AV1497">
            <v>0</v>
          </cell>
          <cell r="AW1497">
            <v>-4122954760.71</v>
          </cell>
        </row>
        <row r="1498">
          <cell r="B1498" t="str">
            <v>*         Opening Retained Earnings</v>
          </cell>
          <cell r="C1498">
            <v>-2705439813.1999998</v>
          </cell>
          <cell r="D1498">
            <v>-6331210.6500000004</v>
          </cell>
          <cell r="E1498">
            <v>-2711771023.8499999</v>
          </cell>
          <cell r="F1498">
            <v>-2089508410.29</v>
          </cell>
          <cell r="G1498">
            <v>11365997.369999999</v>
          </cell>
          <cell r="H1498">
            <v>-27309867.02</v>
          </cell>
          <cell r="I1498">
            <v>0</v>
          </cell>
          <cell r="J1498">
            <v>-8507.8799999999992</v>
          </cell>
          <cell r="K1498">
            <v>-2105460787.8199999</v>
          </cell>
          <cell r="L1498">
            <v>0</v>
          </cell>
          <cell r="M1498">
            <v>0.55000000000000004</v>
          </cell>
          <cell r="N1498">
            <v>0.55000000000000004</v>
          </cell>
          <cell r="O1498">
            <v>-299653503.41000003</v>
          </cell>
          <cell r="P1498">
            <v>-5116885314.5299997</v>
          </cell>
          <cell r="Q1498">
            <v>-82574687.170000002</v>
          </cell>
          <cell r="R1498">
            <v>4645194.51</v>
          </cell>
          <cell r="S1498">
            <v>0</v>
          </cell>
          <cell r="T1498">
            <v>2321409.59</v>
          </cell>
          <cell r="U1498">
            <v>-1.74</v>
          </cell>
          <cell r="V1498">
            <v>27410924.850000001</v>
          </cell>
          <cell r="W1498">
            <v>-59680.78</v>
          </cell>
          <cell r="X1498">
            <v>-56231107.170000002</v>
          </cell>
          <cell r="Y1498">
            <v>-28879864.84</v>
          </cell>
          <cell r="Z1498">
            <v>-707.5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.08</v>
          </cell>
          <cell r="AH1498">
            <v>0</v>
          </cell>
          <cell r="AI1498">
            <v>0.08</v>
          </cell>
          <cell r="AJ1498">
            <v>7066431.6600000001</v>
          </cell>
          <cell r="AK1498">
            <v>0</v>
          </cell>
          <cell r="AL1498">
            <v>-5214307538.1999998</v>
          </cell>
          <cell r="AM1498">
            <v>-581689</v>
          </cell>
          <cell r="AN1498">
            <v>-68612886.430000007</v>
          </cell>
          <cell r="AO1498">
            <v>3339129.7</v>
          </cell>
          <cell r="AP1498">
            <v>1401371.39</v>
          </cell>
          <cell r="AQ1498">
            <v>-64454074.340000004</v>
          </cell>
          <cell r="AR1498">
            <v>0</v>
          </cell>
          <cell r="AS1498">
            <v>0</v>
          </cell>
          <cell r="AT1498">
            <v>1155806851.8299999</v>
          </cell>
          <cell r="AU1498">
            <v>1155806851.8299999</v>
          </cell>
          <cell r="AV1498">
            <v>0</v>
          </cell>
          <cell r="AW1498">
            <v>-4122954760.71</v>
          </cell>
        </row>
        <row r="1499">
          <cell r="B1499" t="str">
            <v>**        YTD Retained Earnings</v>
          </cell>
          <cell r="C1499">
            <v>-2705439813.1999998</v>
          </cell>
          <cell r="D1499">
            <v>-6331210.6500000004</v>
          </cell>
          <cell r="E1499">
            <v>-2711771023.8499999</v>
          </cell>
          <cell r="F1499">
            <v>-2089508410.29</v>
          </cell>
          <cell r="G1499">
            <v>11365997.369999999</v>
          </cell>
          <cell r="H1499">
            <v>-27309867.02</v>
          </cell>
          <cell r="I1499">
            <v>0</v>
          </cell>
          <cell r="J1499">
            <v>-8507.8799999999992</v>
          </cell>
          <cell r="K1499">
            <v>-2105460787.8199999</v>
          </cell>
          <cell r="L1499">
            <v>0</v>
          </cell>
          <cell r="M1499">
            <v>0.55000000000000004</v>
          </cell>
          <cell r="N1499">
            <v>0.55000000000000004</v>
          </cell>
          <cell r="O1499">
            <v>-299653503.41000003</v>
          </cell>
          <cell r="P1499">
            <v>-5116885314.5299997</v>
          </cell>
          <cell r="Q1499">
            <v>-82574687.170000002</v>
          </cell>
          <cell r="R1499">
            <v>4645194.51</v>
          </cell>
          <cell r="S1499">
            <v>0</v>
          </cell>
          <cell r="T1499">
            <v>2321409.59</v>
          </cell>
          <cell r="U1499">
            <v>-1.74</v>
          </cell>
          <cell r="V1499">
            <v>27410924.850000001</v>
          </cell>
          <cell r="W1499">
            <v>-59680.78</v>
          </cell>
          <cell r="X1499">
            <v>-56231107.170000002</v>
          </cell>
          <cell r="Y1499">
            <v>-28879864.84</v>
          </cell>
          <cell r="Z1499">
            <v>-707.5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.08</v>
          </cell>
          <cell r="AH1499">
            <v>0</v>
          </cell>
          <cell r="AI1499">
            <v>0.08</v>
          </cell>
          <cell r="AJ1499">
            <v>7066431.6600000001</v>
          </cell>
          <cell r="AK1499">
            <v>0</v>
          </cell>
          <cell r="AL1499">
            <v>-5214307538.1999998</v>
          </cell>
          <cell r="AM1499">
            <v>-581689</v>
          </cell>
          <cell r="AN1499">
            <v>-68612886.430000007</v>
          </cell>
          <cell r="AO1499">
            <v>3339129.7</v>
          </cell>
          <cell r="AP1499">
            <v>1401371.39</v>
          </cell>
          <cell r="AQ1499">
            <v>-64454074.340000004</v>
          </cell>
          <cell r="AR1499">
            <v>0</v>
          </cell>
          <cell r="AS1499">
            <v>0</v>
          </cell>
          <cell r="AT1499">
            <v>1155806851.8299999</v>
          </cell>
          <cell r="AU1499">
            <v>1155806851.8299999</v>
          </cell>
          <cell r="AV1499">
            <v>0</v>
          </cell>
          <cell r="AW1499">
            <v>-4122954760.71</v>
          </cell>
        </row>
        <row r="1500">
          <cell r="B1500" t="str">
            <v>***       Retained Earnings</v>
          </cell>
          <cell r="C1500">
            <v>-2706602175.8000002</v>
          </cell>
          <cell r="D1500">
            <v>-6331210.6500000004</v>
          </cell>
          <cell r="E1500">
            <v>-2712933386.4499998</v>
          </cell>
          <cell r="F1500">
            <v>-2092453059.6900001</v>
          </cell>
          <cell r="G1500">
            <v>10535198.300000001</v>
          </cell>
          <cell r="H1500">
            <v>-27309867.02</v>
          </cell>
          <cell r="I1500">
            <v>0</v>
          </cell>
          <cell r="J1500">
            <v>-8507.8799999999992</v>
          </cell>
          <cell r="K1500">
            <v>-2109236236.29</v>
          </cell>
          <cell r="L1500">
            <v>0</v>
          </cell>
          <cell r="M1500">
            <v>0.55000000000000004</v>
          </cell>
          <cell r="N1500">
            <v>0.55000000000000004</v>
          </cell>
          <cell r="O1500">
            <v>-299653503.41000003</v>
          </cell>
          <cell r="P1500">
            <v>-5121823125.6000004</v>
          </cell>
          <cell r="Q1500">
            <v>-82574687.170000002</v>
          </cell>
          <cell r="R1500">
            <v>4645194.51</v>
          </cell>
          <cell r="S1500">
            <v>0</v>
          </cell>
          <cell r="T1500">
            <v>1717115.26</v>
          </cell>
          <cell r="U1500">
            <v>-1.74</v>
          </cell>
          <cell r="V1500">
            <v>27410924.850000001</v>
          </cell>
          <cell r="W1500">
            <v>-59680.78</v>
          </cell>
          <cell r="X1500">
            <v>-56231107.170000002</v>
          </cell>
          <cell r="Y1500">
            <v>-28879864.84</v>
          </cell>
          <cell r="Z1500">
            <v>-707.5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.08</v>
          </cell>
          <cell r="AH1500">
            <v>0</v>
          </cell>
          <cell r="AI1500">
            <v>0.08</v>
          </cell>
          <cell r="AJ1500">
            <v>7066431.6600000001</v>
          </cell>
          <cell r="AK1500">
            <v>0</v>
          </cell>
          <cell r="AL1500">
            <v>-5219849643.6000004</v>
          </cell>
          <cell r="AM1500">
            <v>-581689</v>
          </cell>
          <cell r="AN1500">
            <v>-68612886.430000007</v>
          </cell>
          <cell r="AO1500">
            <v>3339129.7</v>
          </cell>
          <cell r="AP1500">
            <v>1401371.39</v>
          </cell>
          <cell r="AQ1500">
            <v>-64454074.340000004</v>
          </cell>
          <cell r="AR1500">
            <v>0</v>
          </cell>
          <cell r="AS1500">
            <v>0</v>
          </cell>
          <cell r="AT1500">
            <v>1155806851.8299999</v>
          </cell>
          <cell r="AU1500">
            <v>1155806851.8299999</v>
          </cell>
          <cell r="AV1500">
            <v>0</v>
          </cell>
          <cell r="AW1500">
            <v>-4128496866.1100001</v>
          </cell>
        </row>
        <row r="1501">
          <cell r="B1501" t="str">
            <v xml:space="preserve">          482000  Common Shares Dividend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</row>
        <row r="1502">
          <cell r="B1502" t="str">
            <v xml:space="preserve">          761810  Common Dividend Exp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405090997.89999998</v>
          </cell>
          <cell r="AU1502">
            <v>405090997.89999998</v>
          </cell>
          <cell r="AV1502">
            <v>0</v>
          </cell>
          <cell r="AW1502">
            <v>405090997.89999998</v>
          </cell>
        </row>
        <row r="1503">
          <cell r="B1503" t="str">
            <v xml:space="preserve">          761811  Interco Comm Dividnd</v>
          </cell>
          <cell r="C1503">
            <v>195400</v>
          </cell>
          <cell r="D1503">
            <v>0</v>
          </cell>
          <cell r="E1503">
            <v>195400</v>
          </cell>
          <cell r="F1503">
            <v>30460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30460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500000</v>
          </cell>
          <cell r="Q1503">
            <v>5741250</v>
          </cell>
          <cell r="R1503">
            <v>0</v>
          </cell>
          <cell r="S1503">
            <v>0</v>
          </cell>
          <cell r="T1503">
            <v>0</v>
          </cell>
          <cell r="U1503">
            <v>500000</v>
          </cell>
          <cell r="V1503">
            <v>500000</v>
          </cell>
          <cell r="W1503">
            <v>0</v>
          </cell>
          <cell r="X1503">
            <v>0</v>
          </cell>
          <cell r="Y1503">
            <v>100000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7241250</v>
          </cell>
          <cell r="AM1503">
            <v>2459420.9</v>
          </cell>
          <cell r="AN1503">
            <v>2459420.9</v>
          </cell>
          <cell r="AO1503">
            <v>0</v>
          </cell>
          <cell r="AP1503">
            <v>0</v>
          </cell>
          <cell r="AQ1503">
            <v>4918841.8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12160091.800000001</v>
          </cell>
        </row>
        <row r="1504">
          <cell r="B1504" t="str">
            <v>**        Common Dividends Paid</v>
          </cell>
          <cell r="C1504">
            <v>195400</v>
          </cell>
          <cell r="D1504">
            <v>0</v>
          </cell>
          <cell r="E1504">
            <v>195400</v>
          </cell>
          <cell r="F1504">
            <v>30460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30460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500000</v>
          </cell>
          <cell r="Q1504">
            <v>5741250</v>
          </cell>
          <cell r="R1504">
            <v>0</v>
          </cell>
          <cell r="S1504">
            <v>0</v>
          </cell>
          <cell r="T1504">
            <v>0</v>
          </cell>
          <cell r="U1504">
            <v>500000</v>
          </cell>
          <cell r="V1504">
            <v>500000</v>
          </cell>
          <cell r="W1504">
            <v>0</v>
          </cell>
          <cell r="X1504">
            <v>0</v>
          </cell>
          <cell r="Y1504">
            <v>100000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7241250</v>
          </cell>
          <cell r="AM1504">
            <v>2459420.9</v>
          </cell>
          <cell r="AN1504">
            <v>2459420.9</v>
          </cell>
          <cell r="AO1504">
            <v>0</v>
          </cell>
          <cell r="AP1504">
            <v>0</v>
          </cell>
          <cell r="AQ1504">
            <v>4918841.8</v>
          </cell>
          <cell r="AR1504">
            <v>0</v>
          </cell>
          <cell r="AS1504">
            <v>0</v>
          </cell>
          <cell r="AT1504">
            <v>405090997.89999998</v>
          </cell>
          <cell r="AU1504">
            <v>405090997.89999998</v>
          </cell>
          <cell r="AV1504">
            <v>0</v>
          </cell>
          <cell r="AW1504">
            <v>417251089.69999999</v>
          </cell>
        </row>
        <row r="1505">
          <cell r="B1505" t="str">
            <v xml:space="preserve">          482010  Preferred Share  Div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</row>
        <row r="1506">
          <cell r="B1506" t="str">
            <v xml:space="preserve">          761800  Preferr Dividend Exp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13323750</v>
          </cell>
          <cell r="AU1506">
            <v>13323750</v>
          </cell>
          <cell r="AV1506">
            <v>0</v>
          </cell>
          <cell r="AW1506">
            <v>13323750</v>
          </cell>
        </row>
        <row r="1507">
          <cell r="B1507" t="str">
            <v xml:space="preserve">          761801  Prefred Div. IC Exp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6751467.3200000003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6751467.3200000003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6751467.3200000003</v>
          </cell>
        </row>
        <row r="1508">
          <cell r="B1508" t="str">
            <v>**        Preferred Dividends Paid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6751467.3200000003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6751467.3200000003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13323750</v>
          </cell>
          <cell r="AU1508">
            <v>13323750</v>
          </cell>
          <cell r="AV1508">
            <v>0</v>
          </cell>
          <cell r="AW1508">
            <v>20075217.32</v>
          </cell>
        </row>
        <row r="1509">
          <cell r="B1509" t="str">
            <v xml:space="preserve">          482020  LP Distribution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6049229.3200000003</v>
          </cell>
          <cell r="Y1509">
            <v>6049229.3200000003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6049229.3200000003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6049229.3200000003</v>
          </cell>
        </row>
        <row r="1510">
          <cell r="B1510" t="str">
            <v xml:space="preserve">          482021  LP Distribution I/C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11041820.68</v>
          </cell>
          <cell r="Y1510">
            <v>11041820.68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11041820.68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11041820.68</v>
          </cell>
        </row>
        <row r="1511">
          <cell r="B1511" t="str">
            <v>**        Partnership Distribution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17091050</v>
          </cell>
          <cell r="Y1511">
            <v>1709105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1709105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17091050</v>
          </cell>
        </row>
        <row r="1512">
          <cell r="B1512" t="str">
            <v xml:space="preserve">          761831  Trust Distrbution IC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1599683.38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1599683.38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1599683.38</v>
          </cell>
        </row>
        <row r="1513">
          <cell r="B1513" t="str">
            <v>**        Trust Distribution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1599683.38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1599683.38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1599683.38</v>
          </cell>
        </row>
        <row r="1514">
          <cell r="B1514" t="str">
            <v>***       Dividends Paid</v>
          </cell>
          <cell r="C1514">
            <v>195400</v>
          </cell>
          <cell r="D1514">
            <v>0</v>
          </cell>
          <cell r="E1514">
            <v>195400</v>
          </cell>
          <cell r="F1514">
            <v>30460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30460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500000</v>
          </cell>
          <cell r="Q1514">
            <v>12492717.32</v>
          </cell>
          <cell r="R1514">
            <v>0</v>
          </cell>
          <cell r="S1514">
            <v>0</v>
          </cell>
          <cell r="T1514">
            <v>0</v>
          </cell>
          <cell r="U1514">
            <v>500000</v>
          </cell>
          <cell r="V1514">
            <v>500000</v>
          </cell>
          <cell r="W1514">
            <v>0</v>
          </cell>
          <cell r="X1514">
            <v>17091050</v>
          </cell>
          <cell r="Y1514">
            <v>18091050</v>
          </cell>
          <cell r="Z1514">
            <v>1599683.38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32683450.699999999</v>
          </cell>
          <cell r="AM1514">
            <v>2459420.9</v>
          </cell>
          <cell r="AN1514">
            <v>2459420.9</v>
          </cell>
          <cell r="AO1514">
            <v>0</v>
          </cell>
          <cell r="AP1514">
            <v>0</v>
          </cell>
          <cell r="AQ1514">
            <v>4918841.8</v>
          </cell>
          <cell r="AR1514">
            <v>0</v>
          </cell>
          <cell r="AS1514">
            <v>0</v>
          </cell>
          <cell r="AT1514">
            <v>418414747.89999998</v>
          </cell>
          <cell r="AU1514">
            <v>418414747.89999998</v>
          </cell>
          <cell r="AV1514">
            <v>0</v>
          </cell>
          <cell r="AW1514">
            <v>456017040.39999998</v>
          </cell>
        </row>
        <row r="1515">
          <cell r="B1515" t="str">
            <v xml:space="preserve">          486000  AOCI</v>
          </cell>
          <cell r="C1515">
            <v>5100524.1399999997</v>
          </cell>
          <cell r="D1515">
            <v>0</v>
          </cell>
          <cell r="E1515">
            <v>5100524.1399999997</v>
          </cell>
          <cell r="F1515">
            <v>2186050.35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2186050.35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7286574.4900000002</v>
          </cell>
          <cell r="Q1515">
            <v>0</v>
          </cell>
          <cell r="R1515">
            <v>512392.13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-288355.84999999998</v>
          </cell>
          <cell r="AK1515">
            <v>0</v>
          </cell>
          <cell r="AL1515">
            <v>7510610.7699999996</v>
          </cell>
          <cell r="AM1515">
            <v>0</v>
          </cell>
          <cell r="AN1515">
            <v>-2294698.2599999998</v>
          </cell>
          <cell r="AO1515">
            <v>0</v>
          </cell>
          <cell r="AP1515">
            <v>0</v>
          </cell>
          <cell r="AQ1515">
            <v>-2294698.2599999998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5215912.51</v>
          </cell>
        </row>
        <row r="1516">
          <cell r="B1516" t="str">
            <v>***       Accumulated Other Comprehensiv</v>
          </cell>
          <cell r="C1516">
            <v>5100524.1399999997</v>
          </cell>
          <cell r="D1516">
            <v>0</v>
          </cell>
          <cell r="E1516">
            <v>5100524.1399999997</v>
          </cell>
          <cell r="F1516">
            <v>2186050.35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2186050.35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7286574.4900000002</v>
          </cell>
          <cell r="Q1516">
            <v>0</v>
          </cell>
          <cell r="R1516">
            <v>512392.13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-288355.84999999998</v>
          </cell>
          <cell r="AK1516">
            <v>0</v>
          </cell>
          <cell r="AL1516">
            <v>7510610.7699999996</v>
          </cell>
          <cell r="AM1516">
            <v>0</v>
          </cell>
          <cell r="AN1516">
            <v>-2294698.2599999998</v>
          </cell>
          <cell r="AO1516">
            <v>0</v>
          </cell>
          <cell r="AP1516">
            <v>0</v>
          </cell>
          <cell r="AQ1516">
            <v>-2294698.2599999998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5215912.51</v>
          </cell>
        </row>
        <row r="1517">
          <cell r="B1517" t="str">
            <v xml:space="preserve">          484000  Partnership Int IC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-138579358</v>
          </cell>
          <cell r="Y1517">
            <v>-138579358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-138579358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-138579358</v>
          </cell>
        </row>
        <row r="1518">
          <cell r="B1518" t="str">
            <v xml:space="preserve">          484001  Partnership Interest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-72000000</v>
          </cell>
          <cell r="Y1518">
            <v>-7200000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-7200000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-72000000</v>
          </cell>
        </row>
        <row r="1519">
          <cell r="B1519" t="str">
            <v>***       Partnership Interest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-210579358</v>
          </cell>
          <cell r="Y1519">
            <v>-210579358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-210579358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-210579358</v>
          </cell>
        </row>
        <row r="1520">
          <cell r="B1520" t="str">
            <v xml:space="preserve">          481122  Addl Paid In Capital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-40873439.509999998</v>
          </cell>
          <cell r="AU1520">
            <v>-40873439.509999998</v>
          </cell>
          <cell r="AV1520">
            <v>0</v>
          </cell>
          <cell r="AW1520">
            <v>-40873439.509999998</v>
          </cell>
        </row>
        <row r="1521">
          <cell r="B1521" t="str">
            <v xml:space="preserve">          481123  Addl Pd In Cap LTI P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.02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.02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-13268408.82</v>
          </cell>
          <cell r="AU1521">
            <v>-13268408.82</v>
          </cell>
          <cell r="AV1521">
            <v>0</v>
          </cell>
          <cell r="AW1521">
            <v>-13268408.800000001</v>
          </cell>
        </row>
        <row r="1522">
          <cell r="B1522" t="str">
            <v>***       Additional Paid-In Capital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.02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.02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-54141848.329999998</v>
          </cell>
          <cell r="AU1522">
            <v>-54141848.329999998</v>
          </cell>
          <cell r="AV1522">
            <v>0</v>
          </cell>
          <cell r="AW1522">
            <v>-54141848.310000002</v>
          </cell>
        </row>
        <row r="1523">
          <cell r="B1523" t="str">
            <v>****      EQUITY</v>
          </cell>
          <cell r="C1523">
            <v>-4293675715.2600002</v>
          </cell>
          <cell r="D1523">
            <v>-6331210.6500000004</v>
          </cell>
          <cell r="E1523">
            <v>-4300006925.9099998</v>
          </cell>
          <cell r="F1523">
            <v>-2507459528.7199998</v>
          </cell>
          <cell r="G1523">
            <v>10535198.300000001</v>
          </cell>
          <cell r="H1523">
            <v>-27309867.02</v>
          </cell>
          <cell r="I1523">
            <v>0</v>
          </cell>
          <cell r="J1523">
            <v>-8507.8799999999992</v>
          </cell>
          <cell r="K1523">
            <v>-2524242705.3200002</v>
          </cell>
          <cell r="L1523">
            <v>0</v>
          </cell>
          <cell r="M1523">
            <v>0.55000000000000004</v>
          </cell>
          <cell r="N1523">
            <v>0.55000000000000004</v>
          </cell>
          <cell r="O1523">
            <v>-2570653503.4099998</v>
          </cell>
          <cell r="P1523">
            <v>-9394903134.0900002</v>
          </cell>
          <cell r="Q1523">
            <v>-5007389787.6899996</v>
          </cell>
          <cell r="R1523">
            <v>157586.64000000001</v>
          </cell>
          <cell r="S1523">
            <v>0</v>
          </cell>
          <cell r="T1523">
            <v>1717112.26</v>
          </cell>
          <cell r="U1523">
            <v>-149079459.74000001</v>
          </cell>
          <cell r="V1523">
            <v>-121458851.15000001</v>
          </cell>
          <cell r="W1523">
            <v>-270261.78000000003</v>
          </cell>
          <cell r="X1523">
            <v>-249719415.16999999</v>
          </cell>
          <cell r="Y1523">
            <v>-520527987.83999997</v>
          </cell>
          <cell r="Z1523">
            <v>-302141922.12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.08</v>
          </cell>
          <cell r="AH1523">
            <v>0</v>
          </cell>
          <cell r="AI1523">
            <v>0.08</v>
          </cell>
          <cell r="AJ1523">
            <v>4733678.03</v>
          </cell>
          <cell r="AK1523">
            <v>0</v>
          </cell>
          <cell r="AL1523">
            <v>-15218354454.73</v>
          </cell>
          <cell r="AM1523">
            <v>-8480871.0600000005</v>
          </cell>
          <cell r="AN1523">
            <v>-68806666.75</v>
          </cell>
          <cell r="AO1523">
            <v>3339119.7</v>
          </cell>
          <cell r="AP1523">
            <v>-1598628.61</v>
          </cell>
          <cell r="AQ1523">
            <v>-75547046.719999999</v>
          </cell>
          <cell r="AR1523">
            <v>-100</v>
          </cell>
          <cell r="AS1523">
            <v>-100</v>
          </cell>
          <cell r="AT1523">
            <v>-4538889001.3999996</v>
          </cell>
          <cell r="AU1523">
            <v>-4538889001.3999996</v>
          </cell>
          <cell r="AV1523">
            <v>0</v>
          </cell>
          <cell r="AW1523">
            <v>-19832790602.849998</v>
          </cell>
        </row>
        <row r="1524">
          <cell r="B1524" t="str">
            <v xml:space="preserve">          Net Income After Tax</v>
          </cell>
          <cell r="C1524">
            <v>-429500327.97000003</v>
          </cell>
          <cell r="D1524">
            <v>-61647</v>
          </cell>
          <cell r="E1524">
            <v>-429561974.97000003</v>
          </cell>
          <cell r="F1524">
            <v>-214655989.13</v>
          </cell>
          <cell r="G1524">
            <v>11016899.82</v>
          </cell>
          <cell r="H1524">
            <v>-3357119.32</v>
          </cell>
          <cell r="I1524">
            <v>0</v>
          </cell>
          <cell r="J1524">
            <v>3679.58</v>
          </cell>
          <cell r="K1524">
            <v>-206992529.05000001</v>
          </cell>
          <cell r="L1524">
            <v>0</v>
          </cell>
          <cell r="M1524">
            <v>0</v>
          </cell>
          <cell r="N1524">
            <v>0</v>
          </cell>
          <cell r="O1524">
            <v>4174375.64</v>
          </cell>
          <cell r="P1524">
            <v>-632380128.38</v>
          </cell>
          <cell r="Q1524">
            <v>957675.46</v>
          </cell>
          <cell r="R1524">
            <v>0</v>
          </cell>
          <cell r="S1524">
            <v>0</v>
          </cell>
          <cell r="T1524">
            <v>51196.08</v>
          </cell>
          <cell r="U1524">
            <v>-500000.91</v>
          </cell>
          <cell r="V1524">
            <v>-10241256.75</v>
          </cell>
          <cell r="W1524">
            <v>-17884.189999999999</v>
          </cell>
          <cell r="X1524">
            <v>-14888362.77</v>
          </cell>
          <cell r="Y1524">
            <v>-25647504.620000001</v>
          </cell>
          <cell r="Z1524">
            <v>-4007086.06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-2518525.02</v>
          </cell>
          <cell r="AK1524">
            <v>0</v>
          </cell>
          <cell r="AL1524">
            <v>-663544372.53999996</v>
          </cell>
          <cell r="AM1524">
            <v>-2546623.52</v>
          </cell>
          <cell r="AN1524">
            <v>-6441466.6200000001</v>
          </cell>
          <cell r="AO1524">
            <v>50690.41</v>
          </cell>
          <cell r="AP1524">
            <v>-11822.67</v>
          </cell>
          <cell r="AQ1524">
            <v>-8949222.4000000004</v>
          </cell>
          <cell r="AR1524">
            <v>0</v>
          </cell>
          <cell r="AS1524">
            <v>0</v>
          </cell>
          <cell r="AT1524">
            <v>39404852.909999996</v>
          </cell>
          <cell r="AU1524">
            <v>39404852.909999996</v>
          </cell>
          <cell r="AV1524">
            <v>0</v>
          </cell>
          <cell r="AW1524">
            <v>-633088742.02999997</v>
          </cell>
        </row>
        <row r="1525">
          <cell r="B1525" t="str">
            <v xml:space="preserve">          551000  OCI-Amt ARS Hdg G/L</v>
          </cell>
          <cell r="C1525">
            <v>-118942.25</v>
          </cell>
          <cell r="D1525">
            <v>0</v>
          </cell>
          <cell r="E1525">
            <v>-118942.25</v>
          </cell>
          <cell r="F1525">
            <v>-50977.85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-50977.85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-169920.1</v>
          </cell>
          <cell r="Q1525">
            <v>0</v>
          </cell>
          <cell r="R1525">
            <v>-11948.77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288356</v>
          </cell>
          <cell r="AK1525">
            <v>0</v>
          </cell>
          <cell r="AL1525">
            <v>106487.13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106487.13</v>
          </cell>
        </row>
        <row r="1526">
          <cell r="B1526" t="str">
            <v>*         OCI</v>
          </cell>
          <cell r="C1526">
            <v>-118942.25</v>
          </cell>
          <cell r="D1526">
            <v>0</v>
          </cell>
          <cell r="E1526">
            <v>-118942.25</v>
          </cell>
          <cell r="F1526">
            <v>-50977.85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-50977.85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-169920.1</v>
          </cell>
          <cell r="Q1526">
            <v>0</v>
          </cell>
          <cell r="R1526">
            <v>-11948.77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288356</v>
          </cell>
          <cell r="AK1526">
            <v>0</v>
          </cell>
          <cell r="AL1526">
            <v>106487.13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106487.13</v>
          </cell>
        </row>
        <row r="1527">
          <cell r="B1527" t="str">
            <v xml:space="preserve">          Total Equity</v>
          </cell>
          <cell r="C1527">
            <v>-4723294985.4799995</v>
          </cell>
          <cell r="D1527">
            <v>-6392857.6500000004</v>
          </cell>
          <cell r="E1527">
            <v>-4729687843.1300001</v>
          </cell>
          <cell r="F1527">
            <v>-2722166495.6999998</v>
          </cell>
          <cell r="G1527">
            <v>21552098.120000001</v>
          </cell>
          <cell r="H1527">
            <v>-30666986.34</v>
          </cell>
          <cell r="I1527">
            <v>0</v>
          </cell>
          <cell r="J1527">
            <v>-4828.3</v>
          </cell>
          <cell r="K1527">
            <v>-2731286212.2199998</v>
          </cell>
          <cell r="L1527">
            <v>0</v>
          </cell>
          <cell r="M1527">
            <v>0.55000000000000004</v>
          </cell>
          <cell r="N1527">
            <v>0.55000000000000004</v>
          </cell>
          <cell r="O1527">
            <v>-2566479127.77</v>
          </cell>
          <cell r="P1527">
            <v>-10027453182.57</v>
          </cell>
          <cell r="Q1527">
            <v>-5006432112.2299995</v>
          </cell>
          <cell r="R1527">
            <v>145637.87</v>
          </cell>
          <cell r="S1527">
            <v>0</v>
          </cell>
          <cell r="T1527">
            <v>1768308.34</v>
          </cell>
          <cell r="U1527">
            <v>-149579460.65000001</v>
          </cell>
          <cell r="V1527">
            <v>-131700107.90000001</v>
          </cell>
          <cell r="W1527">
            <v>-288145.96999999997</v>
          </cell>
          <cell r="X1527">
            <v>-264607777.94</v>
          </cell>
          <cell r="Y1527">
            <v>-546175492.46000004</v>
          </cell>
          <cell r="Z1527">
            <v>-306149008.18000001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.08</v>
          </cell>
          <cell r="AH1527">
            <v>0</v>
          </cell>
          <cell r="AI1527">
            <v>0.08</v>
          </cell>
          <cell r="AJ1527">
            <v>2503509.0099999998</v>
          </cell>
          <cell r="AK1527">
            <v>0</v>
          </cell>
          <cell r="AL1527">
            <v>-15881792340.139999</v>
          </cell>
          <cell r="AM1527">
            <v>-11027494.58</v>
          </cell>
          <cell r="AN1527">
            <v>-75248133.370000005</v>
          </cell>
          <cell r="AO1527">
            <v>3389810.11</v>
          </cell>
          <cell r="AP1527">
            <v>-1610451.28</v>
          </cell>
          <cell r="AQ1527">
            <v>-84496269.120000005</v>
          </cell>
          <cell r="AR1527">
            <v>-100</v>
          </cell>
          <cell r="AS1527">
            <v>-100</v>
          </cell>
          <cell r="AT1527">
            <v>-4499484148.4899998</v>
          </cell>
          <cell r="AU1527">
            <v>-4499484148.4899998</v>
          </cell>
          <cell r="AV1527">
            <v>0</v>
          </cell>
          <cell r="AW1527">
            <v>-20465772857.75</v>
          </cell>
        </row>
        <row r="1528">
          <cell r="B1528" t="str">
            <v xml:space="preserve">          Total Net Assets</v>
          </cell>
          <cell r="C1528">
            <v>-4723294985.4799995</v>
          </cell>
          <cell r="D1528">
            <v>-6392857.6500000004</v>
          </cell>
          <cell r="E1528">
            <v>-4729687843.1300001</v>
          </cell>
          <cell r="F1528">
            <v>-2722166495.6999998</v>
          </cell>
          <cell r="G1528">
            <v>21552098.120000001</v>
          </cell>
          <cell r="H1528">
            <v>-30666986.34</v>
          </cell>
          <cell r="I1528">
            <v>0</v>
          </cell>
          <cell r="J1528">
            <v>-4828.3</v>
          </cell>
          <cell r="K1528">
            <v>-2731286212.2199998</v>
          </cell>
          <cell r="L1528">
            <v>0</v>
          </cell>
          <cell r="M1528">
            <v>0.55000000000000004</v>
          </cell>
          <cell r="N1528">
            <v>0.55000000000000004</v>
          </cell>
          <cell r="O1528">
            <v>-2566479127.77</v>
          </cell>
          <cell r="P1528">
            <v>-10027453182.57</v>
          </cell>
          <cell r="Q1528">
            <v>-5006432112.2299995</v>
          </cell>
          <cell r="R1528">
            <v>145637.87</v>
          </cell>
          <cell r="S1528">
            <v>0</v>
          </cell>
          <cell r="T1528">
            <v>1768308.34</v>
          </cell>
          <cell r="U1528">
            <v>-149579460.65000001</v>
          </cell>
          <cell r="V1528">
            <v>-139605095.99000001</v>
          </cell>
          <cell r="W1528">
            <v>-288145.96999999997</v>
          </cell>
          <cell r="X1528">
            <v>-205617946.59999999</v>
          </cell>
          <cell r="Y1528">
            <v>-495090649.20999998</v>
          </cell>
          <cell r="Z1528">
            <v>-306149008.18000001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.08</v>
          </cell>
          <cell r="AH1528">
            <v>0</v>
          </cell>
          <cell r="AI1528">
            <v>0.08</v>
          </cell>
          <cell r="AJ1528">
            <v>2503509.0099999998</v>
          </cell>
          <cell r="AK1528">
            <v>0</v>
          </cell>
          <cell r="AL1528">
            <v>-15830707496.889999</v>
          </cell>
          <cell r="AM1528">
            <v>-11027494.58</v>
          </cell>
          <cell r="AN1528">
            <v>-75248133.370000005</v>
          </cell>
          <cell r="AO1528">
            <v>3389810.11</v>
          </cell>
          <cell r="AP1528">
            <v>-1610451.28</v>
          </cell>
          <cell r="AQ1528">
            <v>-84496269.120000005</v>
          </cell>
          <cell r="AR1528">
            <v>-100</v>
          </cell>
          <cell r="AS1528">
            <v>-100</v>
          </cell>
          <cell r="AT1528">
            <v>-4499484148.4899998</v>
          </cell>
          <cell r="AU1528">
            <v>-4499484148.4899998</v>
          </cell>
          <cell r="AV1528">
            <v>0</v>
          </cell>
          <cell r="AW1528">
            <v>-20414688014.5</v>
          </cell>
        </row>
        <row r="1529">
          <cell r="B1529" t="str">
            <v xml:space="preserve">          Total Liabilities &amp; Equity</v>
          </cell>
          <cell r="C1529">
            <v>-12447875158.959999</v>
          </cell>
          <cell r="D1529">
            <v>-6481114.04</v>
          </cell>
          <cell r="E1529">
            <v>-12454356273</v>
          </cell>
          <cell r="F1529">
            <v>-8710770432.2900009</v>
          </cell>
          <cell r="G1529">
            <v>5378702.3200000003</v>
          </cell>
          <cell r="H1529">
            <v>-36281151.649999999</v>
          </cell>
          <cell r="I1529">
            <v>0</v>
          </cell>
          <cell r="J1529">
            <v>-240389.49</v>
          </cell>
          <cell r="K1529">
            <v>-8741913271.1100006</v>
          </cell>
          <cell r="L1529">
            <v>574.53</v>
          </cell>
          <cell r="M1529">
            <v>0.53</v>
          </cell>
          <cell r="N1529">
            <v>575.05999999999995</v>
          </cell>
          <cell r="O1529">
            <v>-2409345022.3800001</v>
          </cell>
          <cell r="P1529">
            <v>-23605613991.43</v>
          </cell>
          <cell r="Q1529">
            <v>-18056778586.119999</v>
          </cell>
          <cell r="R1529">
            <v>-97508143.010000005</v>
          </cell>
          <cell r="S1529">
            <v>0</v>
          </cell>
          <cell r="T1529">
            <v>1675130.26</v>
          </cell>
          <cell r="U1529">
            <v>-149579460.65000001</v>
          </cell>
          <cell r="V1529">
            <v>-194283731.88999999</v>
          </cell>
          <cell r="W1529">
            <v>-369385.59</v>
          </cell>
          <cell r="X1529">
            <v>-511928691.48000002</v>
          </cell>
          <cell r="Y1529">
            <v>-856161269.61000001</v>
          </cell>
          <cell r="Z1529">
            <v>-306149008.18000001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.39</v>
          </cell>
          <cell r="AH1529">
            <v>0</v>
          </cell>
          <cell r="AI1529">
            <v>0.39</v>
          </cell>
          <cell r="AJ1529">
            <v>-247886239.44999999</v>
          </cell>
          <cell r="AK1529">
            <v>0</v>
          </cell>
          <cell r="AL1529">
            <v>-43168422107.150002</v>
          </cell>
          <cell r="AM1529">
            <v>-10980847.58</v>
          </cell>
          <cell r="AN1529">
            <v>-301509296.63999999</v>
          </cell>
          <cell r="AO1529">
            <v>3340320.59</v>
          </cell>
          <cell r="AP1529">
            <v>-2216586.67</v>
          </cell>
          <cell r="AQ1529">
            <v>-311366410.30000001</v>
          </cell>
          <cell r="AR1529">
            <v>-100</v>
          </cell>
          <cell r="AS1529">
            <v>-100</v>
          </cell>
          <cell r="AT1529">
            <v>-6109384609.04</v>
          </cell>
          <cell r="AU1529">
            <v>-6109384609.04</v>
          </cell>
          <cell r="AV1529">
            <v>0</v>
          </cell>
          <cell r="AW1529">
            <v>-49589173226.489998</v>
          </cell>
        </row>
        <row r="1530">
          <cell r="B1530" t="str">
            <v xml:space="preserve">          Checked Balance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ctive Accounts"/>
      <sheetName val="FOLLOW UP"/>
      <sheetName val="FTA_FTLs Note Disclosure"/>
      <sheetName val="Gross UP Allocated to FTA_FTL"/>
      <sheetName val="HONI FIT Continuity"/>
      <sheetName val="TX FIT Continuity"/>
      <sheetName val="8"/>
      <sheetName val="Total DX FIT Continuity"/>
      <sheetName val="Seg 220 FIT Continuity"/>
      <sheetName val="NPDI FIT Continuity"/>
      <sheetName val="Non-Reg FIT Continuity"/>
      <sheetName val="TX FIT Calculation"/>
      <sheetName val="HONI FIT Calculation"/>
      <sheetName val="DX FIT Calculation"/>
      <sheetName val="Non-Reg FIT Calculation"/>
      <sheetName val="NPDI FIT Calculation"/>
      <sheetName val="Budget to Actual"/>
      <sheetName val="Sch 1"/>
      <sheetName val="1"/>
      <sheetName val="1-1 Sewell data"/>
      <sheetName val="2"/>
      <sheetName val="3"/>
      <sheetName val="4"/>
      <sheetName val="4.1 Rec"/>
      <sheetName val="5"/>
      <sheetName val="Reg Interest"/>
      <sheetName val="7"/>
      <sheetName val="6"/>
      <sheetName val="CY FA Adj"/>
      <sheetName val="9"/>
      <sheetName val="10"/>
      <sheetName val="11"/>
      <sheetName val="11 JAN - OCT M&amp;E"/>
      <sheetName val="Goodwill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6"/>
      <sheetName val="37"/>
      <sheetName val="41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"/>
      <sheetName val="NBV Roll"/>
      <sheetName val="FACS Costs YTD"/>
      <sheetName val="FACS Acc Dep YTD"/>
      <sheetName val="Intangibles Costs YTD"/>
      <sheetName val="FACS AccDep Intangibles YTD"/>
      <sheetName val="1- FA 050 "/>
      <sheetName val="2- PT FA 050 Revised"/>
      <sheetName val="5- FA050 Components"/>
      <sheetName val="5- YTD Adds FA Continuity Rec"/>
      <sheetName val="5- PT Transfers"/>
      <sheetName val="7- DISPOSALS"/>
      <sheetName val="8- PT Disposals"/>
      <sheetName val="9- YTD Disposals"/>
      <sheetName val="6- YTD Transfers"/>
      <sheetName val="PV FA Load "/>
      <sheetName val="4- YTD Adds"/>
      <sheetName val="HONI CCA"/>
      <sheetName val="Tx CCA"/>
      <sheetName val="BU 210 TX CCA"/>
      <sheetName val="BU 215 FN CCA"/>
      <sheetName val="DX NPDI TOTAL CCA"/>
      <sheetName val="BU 220 DX CCA"/>
      <sheetName val="BU 222 Norfolk CCA"/>
      <sheetName val="BU 310 Non-Reg CCA"/>
      <sheetName val="2013 DX TX Cap Contribution"/>
      <sheetName val="OPA Directed Cost"/>
      <sheetName val="MOF Adj"/>
      <sheetName val="TX DX Cap Con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ETR Proof"/>
      <sheetName val="JE Template"/>
      <sheetName val="1200 SAP JE"/>
      <sheetName val="1200 SAP JE Late $1.3M MOF adj"/>
      <sheetName val="CY TB"/>
      <sheetName val="PY TB"/>
      <sheetName val="vlookup"/>
      <sheetName val="Input Sheet"/>
      <sheetName val="FIT CY TB"/>
      <sheetName val="August 31 TB"/>
      <sheetName val="TB Accounts Compare 1"/>
      <sheetName val="TB Accounts Compare"/>
      <sheetName val="Mapping"/>
      <sheetName val="Sheet2"/>
    </sheetNames>
    <sheetDataSet>
      <sheetData sheetId="0" refreshError="1"/>
      <sheetData sheetId="1">
        <row r="11">
          <cell r="B11" t="str">
            <v>Accounts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97">
          <cell r="Q97">
            <v>7819.58025</v>
          </cell>
        </row>
      </sheetData>
      <sheetData sheetId="7">
        <row r="32">
          <cell r="G32">
            <v>0</v>
          </cell>
        </row>
      </sheetData>
      <sheetData sheetId="8" refreshError="1"/>
      <sheetData sheetId="9">
        <row r="107">
          <cell r="F107">
            <v>-4718.59</v>
          </cell>
        </row>
      </sheetData>
      <sheetData sheetId="10" refreshError="1"/>
      <sheetData sheetId="11">
        <row r="107">
          <cell r="S107">
            <v>-1641.578275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HYDRO ONE NETWORKS INC.</v>
          </cell>
        </row>
      </sheetData>
      <sheetData sheetId="19">
        <row r="3">
          <cell r="A3" t="str">
            <v>October 31, 2015</v>
          </cell>
        </row>
      </sheetData>
      <sheetData sheetId="20" refreshError="1"/>
      <sheetData sheetId="21">
        <row r="53">
          <cell r="F53">
            <v>-299032.61000000127</v>
          </cell>
        </row>
      </sheetData>
      <sheetData sheetId="22">
        <row r="65">
          <cell r="J65">
            <v>0</v>
          </cell>
        </row>
      </sheetData>
      <sheetData sheetId="23">
        <row r="17">
          <cell r="B17">
            <v>255000</v>
          </cell>
        </row>
      </sheetData>
      <sheetData sheetId="24" refreshError="1"/>
      <sheetData sheetId="25">
        <row r="13">
          <cell r="L13">
            <v>-39622.76</v>
          </cell>
        </row>
      </sheetData>
      <sheetData sheetId="26">
        <row r="72">
          <cell r="A72" t="str">
            <v>Account</v>
          </cell>
        </row>
      </sheetData>
      <sheetData sheetId="27">
        <row r="24">
          <cell r="F24">
            <v>0</v>
          </cell>
        </row>
      </sheetData>
      <sheetData sheetId="28">
        <row r="18">
          <cell r="D18">
            <v>-0.32000000029802322</v>
          </cell>
        </row>
      </sheetData>
      <sheetData sheetId="29" refreshError="1"/>
      <sheetData sheetId="30">
        <row r="10">
          <cell r="I10">
            <v>0</v>
          </cell>
        </row>
      </sheetData>
      <sheetData sheetId="31">
        <row r="13">
          <cell r="D13">
            <v>0</v>
          </cell>
        </row>
      </sheetData>
      <sheetData sheetId="32">
        <row r="12">
          <cell r="Q12">
            <v>4060632</v>
          </cell>
        </row>
      </sheetData>
      <sheetData sheetId="33" refreshError="1"/>
      <sheetData sheetId="34" refreshError="1"/>
      <sheetData sheetId="35">
        <row r="12">
          <cell r="P12">
            <v>386172.76</v>
          </cell>
        </row>
      </sheetData>
      <sheetData sheetId="36">
        <row r="19">
          <cell r="G19">
            <v>877467</v>
          </cell>
        </row>
      </sheetData>
      <sheetData sheetId="37" refreshError="1"/>
      <sheetData sheetId="38" refreshError="1"/>
      <sheetData sheetId="39">
        <row r="15">
          <cell r="E15">
            <v>7676257</v>
          </cell>
        </row>
      </sheetData>
      <sheetData sheetId="40">
        <row r="14">
          <cell r="F14">
            <v>4097718.79</v>
          </cell>
        </row>
      </sheetData>
      <sheetData sheetId="41" refreshError="1"/>
      <sheetData sheetId="42" refreshError="1"/>
      <sheetData sheetId="43">
        <row r="13">
          <cell r="G13">
            <v>0</v>
          </cell>
        </row>
      </sheetData>
      <sheetData sheetId="44">
        <row r="11">
          <cell r="E11">
            <v>155560.45000000001</v>
          </cell>
        </row>
      </sheetData>
      <sheetData sheetId="45">
        <row r="13">
          <cell r="E13">
            <v>-525838.93999999994</v>
          </cell>
        </row>
      </sheetData>
      <sheetData sheetId="46">
        <row r="14">
          <cell r="E14">
            <v>100593.75</v>
          </cell>
        </row>
      </sheetData>
      <sheetData sheetId="47" refreshError="1"/>
      <sheetData sheetId="48">
        <row r="14">
          <cell r="F14">
            <v>-29815.05</v>
          </cell>
        </row>
      </sheetData>
      <sheetData sheetId="49" refreshError="1"/>
      <sheetData sheetId="50">
        <row r="13">
          <cell r="Q13">
            <v>0</v>
          </cell>
        </row>
      </sheetData>
      <sheetData sheetId="51" refreshError="1"/>
      <sheetData sheetId="52">
        <row r="17">
          <cell r="H17">
            <v>195771.88</v>
          </cell>
        </row>
      </sheetData>
      <sheetData sheetId="53" refreshError="1"/>
      <sheetData sheetId="54" refreshError="1"/>
      <sheetData sheetId="55">
        <row r="10">
          <cell r="Q10">
            <v>-47370275.114980817</v>
          </cell>
        </row>
      </sheetData>
      <sheetData sheetId="56" refreshError="1"/>
      <sheetData sheetId="57" refreshError="1"/>
      <sheetData sheetId="58">
        <row r="11">
          <cell r="Q11">
            <v>-81613213</v>
          </cell>
        </row>
      </sheetData>
      <sheetData sheetId="59">
        <row r="12">
          <cell r="F12">
            <v>0</v>
          </cell>
        </row>
      </sheetData>
      <sheetData sheetId="60" refreshError="1"/>
      <sheetData sheetId="61">
        <row r="14">
          <cell r="Q14">
            <v>0</v>
          </cell>
        </row>
      </sheetData>
      <sheetData sheetId="62" refreshError="1"/>
      <sheetData sheetId="63">
        <row r="13">
          <cell r="F13">
            <v>-50080.410643248026</v>
          </cell>
        </row>
      </sheetData>
      <sheetData sheetId="64" refreshError="1"/>
      <sheetData sheetId="65">
        <row r="10">
          <cell r="K10">
            <v>0</v>
          </cell>
        </row>
      </sheetData>
      <sheetData sheetId="66">
        <row r="29">
          <cell r="D29">
            <v>91502</v>
          </cell>
        </row>
      </sheetData>
      <sheetData sheetId="67" refreshError="1"/>
      <sheetData sheetId="68">
        <row r="13">
          <cell r="F13">
            <v>2041799</v>
          </cell>
        </row>
      </sheetData>
      <sheetData sheetId="69">
        <row r="17">
          <cell r="F17">
            <v>-2021835</v>
          </cell>
        </row>
      </sheetData>
      <sheetData sheetId="70">
        <row r="14">
          <cell r="D14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8">
          <cell r="G8">
            <v>83200</v>
          </cell>
        </row>
      </sheetData>
      <sheetData sheetId="97">
        <row r="6">
          <cell r="G6">
            <v>411192.39</v>
          </cell>
        </row>
      </sheetData>
      <sheetData sheetId="98">
        <row r="94">
          <cell r="G94">
            <v>0</v>
          </cell>
        </row>
      </sheetData>
      <sheetData sheetId="99">
        <row r="6">
          <cell r="Q6">
            <v>18395.29</v>
          </cell>
        </row>
      </sheetData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>
        <row r="8">
          <cell r="AG8">
            <v>0.22175915241241453</v>
          </cell>
        </row>
      </sheetData>
      <sheetData sheetId="111">
        <row r="21">
          <cell r="F21">
            <v>53777</v>
          </cell>
        </row>
      </sheetData>
      <sheetData sheetId="112" refreshError="1"/>
      <sheetData sheetId="113">
        <row r="48">
          <cell r="AH48">
            <v>-839748.96678879915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1">
          <cell r="A1" t="str">
            <v>Mapping</v>
          </cell>
        </row>
      </sheetData>
      <sheetData sheetId="126">
        <row r="6">
          <cell r="A6" t="str">
            <v>Account</v>
          </cell>
        </row>
      </sheetData>
      <sheetData sheetId="127" refreshError="1"/>
      <sheetData sheetId="128">
        <row r="2">
          <cell r="A2" t="str">
            <v>October 30, 2015</v>
          </cell>
        </row>
      </sheetData>
      <sheetData sheetId="129">
        <row r="8">
          <cell r="A8">
            <v>110100</v>
          </cell>
        </row>
      </sheetData>
      <sheetData sheetId="130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AD1096">
            <v>0</v>
          </cell>
        </row>
        <row r="1097">
          <cell r="A1097" t="str">
            <v>*        Reg Liab - LDCs RA Disp &amp; Recov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AD1360">
            <v>845100</v>
          </cell>
        </row>
        <row r="1361">
          <cell r="A1361" t="str">
            <v>****     Derivative Instruments - LT Ass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Updating Log"/>
      <sheetName val="Index-Model Structure"/>
      <sheetName val="Charts"/>
      <sheetName val="Out_Summary"/>
      <sheetName val="Out-Ctrl CC"/>
      <sheetName val="OUT-Sum_Yearly (TxDxCap)"/>
      <sheetName val="OUT-Sum_Yearly"/>
      <sheetName val="OUT-Report_Yearly"/>
      <sheetName val="Real Estate Drivers (Acco File)"/>
      <sheetName val="CCCM_Evidence"/>
      <sheetName val="OUT-Control Total for Nina"/>
      <sheetName val="OUT-Control Totals (Vert Costs)"/>
      <sheetName val="OUT-Exhibit B"/>
      <sheetName val="OUT-Exhibit C"/>
      <sheetName val="OUT-Exhibit D"/>
      <sheetName val="OUT-Exhibit E"/>
      <sheetName val="OUT-Exhibit F"/>
      <sheetName val="B2M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LabourBP"/>
      <sheetName val="NonLabourBP"/>
      <sheetName val="OtherBP"/>
      <sheetName val="IN_Driver-Reg Accts"/>
      <sheetName val="IN_Driver-Program&amp;Project"/>
      <sheetName val="IN_Driver-InsurxB"/>
      <sheetName val="IN_Det_Non-Fin_Treas"/>
      <sheetName val="IN_Driver-AM"/>
      <sheetName val="IN_Driver-Financial"/>
      <sheetName val="IN_Driver-BillsxB"/>
      <sheetName val="IN_Driver-WorkStations"/>
      <sheetName val="IN_Driver-Telephone"/>
      <sheetName val="IN_Driver-MarketReady"/>
      <sheetName val="IN_Driver-Headcount"/>
      <sheetName val="IN_Driver-Invoices"/>
      <sheetName val="IN_Driver-Sq. Footage(not used)"/>
      <sheetName val="IN MS Rates"/>
      <sheetName val="Template"/>
      <sheetName val="IN_Driver-Cornerstone"/>
      <sheetName val="INLabCEO"/>
      <sheetName val="INNonCEO"/>
      <sheetName val="INNonDonat"/>
      <sheetName val="INLabChair"/>
      <sheetName val="INNonChair"/>
      <sheetName val="INLabCFO"/>
      <sheetName val="INNonCFO"/>
      <sheetName val="INLabHOITreas"/>
      <sheetName val="INNonHOITreas"/>
      <sheetName val="INLabPension"/>
      <sheetName val="INNonPension"/>
      <sheetName val="INLabVP"/>
      <sheetName val="INNonVP"/>
      <sheetName val="INLabBoard"/>
      <sheetName val="INNonBoard"/>
      <sheetName val="INLabSecy"/>
      <sheetName val="INNonSecy"/>
      <sheetName val="INLabFinCont"/>
      <sheetName val="INNonFinCont"/>
      <sheetName val="INLabMARS"/>
      <sheetName val="INNonMARS"/>
      <sheetName val="INLabDG"/>
      <sheetName val="INNonDG"/>
      <sheetName val="INLabSVPFin"/>
      <sheetName val="INNonSVPFin"/>
      <sheetName val="INLabFinTreas"/>
      <sheetName val="INNonFinTreas"/>
      <sheetName val="INLabFinTax"/>
      <sheetName val="INNonFinTax"/>
      <sheetName val="INLabOutServ"/>
      <sheetName val="INNonOutServ"/>
      <sheetName val="INLabRealEstate"/>
      <sheetName val="INNonRealEstate"/>
      <sheetName val="INLabStrServ"/>
      <sheetName val="INNonStrServ"/>
      <sheetName val="INLabValueGrowth"/>
      <sheetName val="INNonValueGrowth"/>
      <sheetName val="INLabStrategyCD"/>
      <sheetName val="INNonStrategyCD"/>
      <sheetName val="INLabReg"/>
      <sheetName val="INNonReg"/>
      <sheetName val="INNonRegOEB"/>
      <sheetName val="INNonRegNEB"/>
      <sheetName val="INNonRegRate"/>
      <sheetName val="INLabFinBPDS"/>
      <sheetName val="INNonFinBPDS"/>
      <sheetName val="INLabCorpProj"/>
      <sheetName val="INNonCorpProj"/>
      <sheetName val="INLabEIT"/>
      <sheetName val="INNonEIT"/>
      <sheetName val="INLabSVPO"/>
      <sheetName val="INNonSVPO"/>
      <sheetName val="INLabOmbudsman"/>
      <sheetName val="INNonOmbudsman"/>
      <sheetName val="INLabProcessRep"/>
      <sheetName val="INNonProcessRep"/>
      <sheetName val="INLabIR"/>
      <sheetName val="INNonIR"/>
      <sheetName val="INLabCR"/>
      <sheetName val="INNonCR"/>
      <sheetName val="INLabSecurity"/>
      <sheetName val="INNonSecurity"/>
      <sheetName val="INLabVPPlanning"/>
      <sheetName val="INNonVPPlanning"/>
      <sheetName val="INLabDxAM"/>
      <sheetName val="INNonDxAM"/>
      <sheetName val="INLabSysPlan"/>
      <sheetName val="INNonSysPlan"/>
      <sheetName val="INLabRSC"/>
      <sheetName val="INNonRSC"/>
      <sheetName val="INLabNCD"/>
      <sheetName val="INNonNCD"/>
      <sheetName val="INLabNetOper"/>
      <sheetName val="INNonNetOper"/>
      <sheetName val="INLabTxAM"/>
      <sheetName val="INNonTxAM"/>
      <sheetName val="INLabEVPOps"/>
      <sheetName val="INNonEVPOps"/>
      <sheetName val="INLabCorpCommExtRel"/>
      <sheetName val="INNonCorpCommExtRel"/>
      <sheetName val="INLabFirstNations"/>
      <sheetName val="INNonFirstNations"/>
      <sheetName val="INLabPeopleAndCulture"/>
      <sheetName val="INNonPeopleAndCulture"/>
      <sheetName val="INLabSCS"/>
      <sheetName val="INLabCSPCC"/>
      <sheetName val="INNonCSPCC"/>
      <sheetName val="INLabCDMStr"/>
      <sheetName val="INLabDistGen"/>
      <sheetName val="INLabCBR(old)"/>
      <sheetName val="INNonCDMStr"/>
      <sheetName val="INLabCustExp"/>
      <sheetName val="INNonCustExp"/>
      <sheetName val="INLabSBP"/>
      <sheetName val="INNonSBP"/>
      <sheetName val="INLabColl"/>
      <sheetName val="INNonColl"/>
      <sheetName val="INLabKAInd"/>
      <sheetName val="INNonKAInd"/>
      <sheetName val="INLabKALDC"/>
      <sheetName val="INLabEVPStrategy"/>
      <sheetName val="INLabAM (T.S)"/>
      <sheetName val="INLabBusPerf"/>
      <sheetName val="INNonKALDC"/>
      <sheetName val="INLabCDMOper"/>
      <sheetName val="INLabPIS"/>
      <sheetName val="INNonCDMOper"/>
      <sheetName val="INLabVPCustServ"/>
      <sheetName val="INNonVPCustServ"/>
      <sheetName val="INLabBilling"/>
      <sheetName val="INNonBilling"/>
      <sheetName val="INLabCSP"/>
      <sheetName val="INNonCSP"/>
      <sheetName val="INLabSett"/>
      <sheetName val="INNonSett"/>
      <sheetName val="INLabBDGW"/>
      <sheetName val="INNonBDGW"/>
      <sheetName val="INLabGCandSec"/>
      <sheetName val="INNonGCandSec"/>
      <sheetName val="INLabAudit"/>
      <sheetName val="INNonSCS"/>
      <sheetName val="INNonDistGen"/>
      <sheetName val="INNonCBR(old)"/>
      <sheetName val="INNonEVPStrategy"/>
      <sheetName val="INNonAM (T.S)"/>
      <sheetName val="INNonBusPerf"/>
      <sheetName val="INNonPIS"/>
      <sheetName val="INNonAudit"/>
      <sheetName val="INInrCSO"/>
      <sheetName val="INInrSettle"/>
      <sheetName val="INInrAP"/>
      <sheetName val="INInrFin"/>
      <sheetName val="INInrSMS"/>
      <sheetName val="INInrHR"/>
      <sheetName val="INInrIT"/>
      <sheetName val="Telecom"/>
      <sheetName val="IN_Det-Non-Reg"/>
      <sheetName val="Updating Record"/>
      <sheetName val="Index-Colour Code"/>
      <sheetName val="Instructions"/>
      <sheetName val="Summary Changes"/>
      <sheetName val="Version Changes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HYDRO ONE COMMON CORPORATE COST MODEL</v>
          </cell>
        </row>
      </sheetData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>
        <row r="8">
          <cell r="C8" t="str">
            <v>HOIPresident/CEO Office</v>
          </cell>
        </row>
      </sheetData>
      <sheetData sheetId="17" refreshError="1"/>
      <sheetData sheetId="18" refreshError="1"/>
      <sheetData sheetId="19">
        <row r="6">
          <cell r="F6" t="str">
            <v>Grouping Code</v>
          </cell>
        </row>
      </sheetData>
      <sheetData sheetId="20">
        <row r="8">
          <cell r="E8" t="str">
            <v>HOIPresident/CEO Office1</v>
          </cell>
        </row>
      </sheetData>
      <sheetData sheetId="21">
        <row r="7">
          <cell r="E7" t="str">
            <v>Activity Code</v>
          </cell>
        </row>
      </sheetData>
      <sheetData sheetId="22">
        <row r="1">
          <cell r="G1" t="str">
            <v>Activity Codes</v>
          </cell>
        </row>
      </sheetData>
      <sheetData sheetId="23">
        <row r="1">
          <cell r="D1" t="str">
            <v xml:space="preserve"> Group Code</v>
          </cell>
          <cell r="E1" t="str">
            <v>Internal Code</v>
          </cell>
          <cell r="F1" t="str">
            <v>Total $ Year 1 Budget</v>
          </cell>
          <cell r="G1" t="str">
            <v>Total $ Year 2 Budget</v>
          </cell>
          <cell r="H1" t="str">
            <v>Total $ Year 3 Budget</v>
          </cell>
          <cell r="I1" t="str">
            <v>Total $ Year 4 Budget</v>
          </cell>
          <cell r="J1" t="str">
            <v>Total $ Year 5 Budget</v>
          </cell>
          <cell r="K1" t="str">
            <v>Total $ Year 6 Budget</v>
          </cell>
          <cell r="L1" t="str">
            <v>Total $ Year 7 Budget</v>
          </cell>
        </row>
        <row r="2">
          <cell r="F2" t="str">
            <v>cyr1</v>
          </cell>
          <cell r="G2" t="str">
            <v>cyr2</v>
          </cell>
          <cell r="H2" t="str">
            <v>cyr3</v>
          </cell>
          <cell r="I2" t="str">
            <v>cyr4</v>
          </cell>
          <cell r="J2" t="str">
            <v>cyr5</v>
          </cell>
          <cell r="K2" t="str">
            <v>cyr6</v>
          </cell>
          <cell r="L2" t="str">
            <v>cyr7</v>
          </cell>
        </row>
        <row r="3">
          <cell r="D3" t="str">
            <v/>
          </cell>
          <cell r="E3" t="str">
            <v/>
          </cell>
        </row>
        <row r="4">
          <cell r="D4" t="str">
            <v>CFOCorporate ControllerL</v>
          </cell>
          <cell r="E4" t="str">
            <v>CFOL</v>
          </cell>
          <cell r="F4">
            <v>7523550.6020230195</v>
          </cell>
          <cell r="G4">
            <v>7319392.137239743</v>
          </cell>
          <cell r="H4">
            <v>7453711.872142626</v>
          </cell>
          <cell r="I4">
            <v>7620545.8528291518</v>
          </cell>
          <cell r="J4">
            <v>7791160.5067105033</v>
          </cell>
          <cell r="K4">
            <v>7965642.5470900992</v>
          </cell>
          <cell r="L4">
            <v>8144080.6990334224</v>
          </cell>
        </row>
        <row r="5">
          <cell r="D5" t="str">
            <v>CFOCorporate ControllerN</v>
          </cell>
          <cell r="E5" t="str">
            <v>CFON</v>
          </cell>
          <cell r="F5">
            <v>1140500</v>
          </cell>
          <cell r="G5">
            <v>760500</v>
          </cell>
          <cell r="H5">
            <v>760500</v>
          </cell>
          <cell r="I5">
            <v>760500</v>
          </cell>
          <cell r="J5">
            <v>760500</v>
          </cell>
          <cell r="K5">
            <v>760500</v>
          </cell>
          <cell r="L5">
            <v>760500</v>
          </cell>
        </row>
        <row r="6">
          <cell r="D6" t="str">
            <v>CFOCorporate ControllerTotal</v>
          </cell>
          <cell r="E6" t="str">
            <v>CFOTotal</v>
          </cell>
          <cell r="F6">
            <v>8664050.6020230204</v>
          </cell>
          <cell r="G6">
            <v>8079892.137239743</v>
          </cell>
          <cell r="H6">
            <v>8214211.872142626</v>
          </cell>
          <cell r="I6">
            <v>8381045.8528291518</v>
          </cell>
          <cell r="J6">
            <v>8551660.5067105033</v>
          </cell>
          <cell r="K6">
            <v>8726142.5470900983</v>
          </cell>
          <cell r="L6">
            <v>8904580.6990334224</v>
          </cell>
        </row>
        <row r="7">
          <cell r="D7" t="str">
            <v>CFOCorporate ControllerWith Inergi</v>
          </cell>
          <cell r="E7" t="str">
            <v>CFOWith Inergi</v>
          </cell>
          <cell r="F7">
            <v>14858839.949824467</v>
          </cell>
          <cell r="G7">
            <v>14253795.975045986</v>
          </cell>
          <cell r="H7">
            <v>14734744.799204558</v>
          </cell>
          <cell r="I7">
            <v>15021939.142312311</v>
          </cell>
          <cell r="J7">
            <v>15317123.712417495</v>
          </cell>
          <cell r="K7">
            <v>15621225.625102969</v>
          </cell>
          <cell r="L7">
            <v>15799663.777046293</v>
          </cell>
        </row>
        <row r="8">
          <cell r="D8" t="str">
            <v/>
          </cell>
          <cell r="E8" t="str">
            <v/>
          </cell>
        </row>
        <row r="9">
          <cell r="D9" t="str">
            <v>CFOTreasuryL</v>
          </cell>
          <cell r="E9" t="str">
            <v>CFOL</v>
          </cell>
          <cell r="F9">
            <v>420759.45643022499</v>
          </cell>
          <cell r="G9">
            <v>414401.38149963715</v>
          </cell>
          <cell r="H9">
            <v>424761.41603712802</v>
          </cell>
          <cell r="I9">
            <v>435380.45143805619</v>
          </cell>
          <cell r="J9">
            <v>446264.96272400755</v>
          </cell>
          <cell r="K9">
            <v>457421.58679210767</v>
          </cell>
          <cell r="L9">
            <v>468857.12646191037</v>
          </cell>
        </row>
        <row r="10">
          <cell r="D10" t="str">
            <v>CFOTreasuryN</v>
          </cell>
          <cell r="E10" t="str">
            <v>CFON</v>
          </cell>
          <cell r="F10">
            <v>3927958.2772187116</v>
          </cell>
          <cell r="G10">
            <v>3074947.5121768499</v>
          </cell>
          <cell r="H10">
            <v>3307517.0426116474</v>
          </cell>
          <cell r="I10">
            <v>3303060.3233892885</v>
          </cell>
          <cell r="J10">
            <v>3541352.920206056</v>
          </cell>
          <cell r="K10">
            <v>3476135.1651299438</v>
          </cell>
          <cell r="L10">
            <v>3476135.1651299438</v>
          </cell>
        </row>
        <row r="11">
          <cell r="D11" t="str">
            <v>CFOTreasuryTotal</v>
          </cell>
          <cell r="E11" t="str">
            <v>CFOTotal</v>
          </cell>
          <cell r="F11">
            <v>4348717.7336489363</v>
          </cell>
          <cell r="G11">
            <v>3489348.8936764868</v>
          </cell>
          <cell r="H11">
            <v>3732278.4586487752</v>
          </cell>
          <cell r="I11">
            <v>3738440.7748273448</v>
          </cell>
          <cell r="J11">
            <v>3987617.8829300636</v>
          </cell>
          <cell r="K11">
            <v>3933556.7519220514</v>
          </cell>
          <cell r="L11">
            <v>3944992.2915918543</v>
          </cell>
        </row>
        <row r="12">
          <cell r="D12" t="str">
            <v/>
          </cell>
          <cell r="E12" t="str">
            <v/>
          </cell>
        </row>
        <row r="13">
          <cell r="D13" t="str">
            <v>CFOTaxationL</v>
          </cell>
          <cell r="E13" t="str">
            <v>CFOL</v>
          </cell>
          <cell r="F13">
            <v>2379446.3922186685</v>
          </cell>
          <cell r="G13">
            <v>2233469.6100509372</v>
          </cell>
          <cell r="H13">
            <v>2360174.1694709775</v>
          </cell>
          <cell r="I13">
            <v>2419178.5237077521</v>
          </cell>
          <cell r="J13">
            <v>2479657.9868004457</v>
          </cell>
          <cell r="K13">
            <v>2541649.4364704564</v>
          </cell>
          <cell r="L13">
            <v>2605190.6723822178</v>
          </cell>
        </row>
        <row r="14">
          <cell r="D14" t="str">
            <v>CFOTaxationN</v>
          </cell>
          <cell r="E14" t="str">
            <v>CFON</v>
          </cell>
          <cell r="F14">
            <v>670000</v>
          </cell>
          <cell r="G14">
            <v>160000</v>
          </cell>
          <cell r="H14">
            <v>35000</v>
          </cell>
          <cell r="I14">
            <v>35000</v>
          </cell>
          <cell r="J14">
            <v>35000</v>
          </cell>
          <cell r="K14">
            <v>35000</v>
          </cell>
          <cell r="L14">
            <v>35000</v>
          </cell>
        </row>
        <row r="15">
          <cell r="D15" t="str">
            <v>CFOTaxationTotal</v>
          </cell>
          <cell r="E15" t="str">
            <v>CFOTotal</v>
          </cell>
          <cell r="F15">
            <v>3049446.3922186685</v>
          </cell>
          <cell r="G15">
            <v>2393469.6100509372</v>
          </cell>
          <cell r="H15">
            <v>2395174.1694709775</v>
          </cell>
          <cell r="I15">
            <v>2454178.5237077521</v>
          </cell>
          <cell r="J15">
            <v>2514657.9868004457</v>
          </cell>
          <cell r="K15">
            <v>2576649.4364704564</v>
          </cell>
          <cell r="L15">
            <v>2640190.6723822178</v>
          </cell>
        </row>
        <row r="16">
          <cell r="D16" t="str">
            <v/>
          </cell>
          <cell r="E16" t="str">
            <v/>
          </cell>
        </row>
        <row r="17">
          <cell r="D17" t="str">
            <v>OperationsOutsourcing ServicesL</v>
          </cell>
          <cell r="E17" t="str">
            <v>OperationsL</v>
          </cell>
          <cell r="F17">
            <v>1414327.889279057</v>
          </cell>
          <cell r="G17">
            <v>1130642.0285745456</v>
          </cell>
          <cell r="H17">
            <v>1145938.4531480297</v>
          </cell>
          <cell r="I17">
            <v>1171328.2959088348</v>
          </cell>
          <cell r="J17">
            <v>1197287.7123673016</v>
          </cell>
          <cell r="K17">
            <v>1223829.6384184451</v>
          </cell>
          <cell r="L17">
            <v>1250967.3072857065</v>
          </cell>
        </row>
        <row r="18">
          <cell r="D18" t="str">
            <v>OperationsOutsourcing ServicesN</v>
          </cell>
          <cell r="E18" t="str">
            <v>OperationsN</v>
          </cell>
          <cell r="F18">
            <v>2015000</v>
          </cell>
          <cell r="G18">
            <v>15000</v>
          </cell>
          <cell r="H18">
            <v>15000</v>
          </cell>
          <cell r="I18">
            <v>15000</v>
          </cell>
          <cell r="J18">
            <v>15000</v>
          </cell>
          <cell r="K18">
            <v>15000</v>
          </cell>
          <cell r="L18">
            <v>15000</v>
          </cell>
        </row>
        <row r="19">
          <cell r="D19" t="str">
            <v>OperationsOutsourcing ServicesTotal</v>
          </cell>
          <cell r="E19" t="str">
            <v>OperationsTotal</v>
          </cell>
          <cell r="F19">
            <v>3429327.8892790573</v>
          </cell>
          <cell r="G19">
            <v>1145642.0285745456</v>
          </cell>
          <cell r="H19">
            <v>1160938.4531480297</v>
          </cell>
          <cell r="I19">
            <v>1186328.2959088348</v>
          </cell>
          <cell r="J19">
            <v>1212287.7123673016</v>
          </cell>
          <cell r="K19">
            <v>1238829.6384184451</v>
          </cell>
          <cell r="L19">
            <v>1265967.3072857065</v>
          </cell>
        </row>
        <row r="21">
          <cell r="D21" t="str">
            <v>Shared ServicesReal EstateL</v>
          </cell>
          <cell r="E21" t="str">
            <v>Shared ServicesL</v>
          </cell>
          <cell r="F21">
            <v>6775842.88654566</v>
          </cell>
          <cell r="G21">
            <v>6150091.0292550251</v>
          </cell>
          <cell r="H21">
            <v>6247149.4054962415</v>
          </cell>
          <cell r="I21">
            <v>6379256.9322663005</v>
          </cell>
          <cell r="J21">
            <v>6514185.7230382618</v>
          </cell>
          <cell r="K21">
            <v>6651996.6809288301</v>
          </cell>
          <cell r="L21">
            <v>6792752.0390629563</v>
          </cell>
        </row>
        <row r="22">
          <cell r="D22" t="str">
            <v>Shared ServicesReal EstateN</v>
          </cell>
          <cell r="E22" t="str">
            <v>Shared ServicesN</v>
          </cell>
          <cell r="F22">
            <v>2290000</v>
          </cell>
          <cell r="G22">
            <v>2000800</v>
          </cell>
          <cell r="H22">
            <v>2000800</v>
          </cell>
          <cell r="I22">
            <v>2000800</v>
          </cell>
          <cell r="J22">
            <v>2000800</v>
          </cell>
          <cell r="K22">
            <v>2000800</v>
          </cell>
          <cell r="L22">
            <v>2000800</v>
          </cell>
        </row>
        <row r="23">
          <cell r="D23" t="str">
            <v>Shared ServicesReal EstateTotal</v>
          </cell>
          <cell r="E23" t="str">
            <v>Shared ServicesTotal</v>
          </cell>
          <cell r="F23">
            <v>9065842.88654566</v>
          </cell>
          <cell r="G23">
            <v>8150891.0292550251</v>
          </cell>
          <cell r="H23">
            <v>8247949.4054962415</v>
          </cell>
          <cell r="I23">
            <v>8380056.9322663005</v>
          </cell>
          <cell r="J23">
            <v>8514985.7230382618</v>
          </cell>
          <cell r="K23">
            <v>8652796.6809288301</v>
          </cell>
          <cell r="L23">
            <v>8793552.0390629563</v>
          </cell>
        </row>
        <row r="24">
          <cell r="D24" t="str">
            <v/>
          </cell>
          <cell r="E24" t="str">
            <v/>
          </cell>
        </row>
        <row r="25">
          <cell r="D25" t="str">
            <v>NetworksStrategic ServicesL</v>
          </cell>
          <cell r="E25" t="str">
            <v>NetworksL</v>
          </cell>
          <cell r="F25">
            <v>1968909.2873167156</v>
          </cell>
          <cell r="G25">
            <v>1629862.6959728268</v>
          </cell>
          <cell r="H25">
            <v>1670609.2633721472</v>
          </cell>
          <cell r="I25">
            <v>1712374.4949564505</v>
          </cell>
          <cell r="J25">
            <v>1755183.8573303621</v>
          </cell>
          <cell r="K25">
            <v>1799063.4537636209</v>
          </cell>
          <cell r="L25">
            <v>1844040.0401077112</v>
          </cell>
        </row>
        <row r="26">
          <cell r="D26" t="str">
            <v>NetworksStrategic ServicesN</v>
          </cell>
          <cell r="E26" t="str">
            <v>NetworksN</v>
          </cell>
          <cell r="F26">
            <v>130000</v>
          </cell>
          <cell r="G26">
            <v>130000</v>
          </cell>
          <cell r="H26">
            <v>130000</v>
          </cell>
          <cell r="I26">
            <v>130000</v>
          </cell>
          <cell r="J26">
            <v>130000</v>
          </cell>
          <cell r="K26">
            <v>130000</v>
          </cell>
          <cell r="L26">
            <v>130000</v>
          </cell>
        </row>
        <row r="27">
          <cell r="D27" t="str">
            <v>NetworksStrategic ServicesTotal</v>
          </cell>
          <cell r="E27" t="str">
            <v>NetworksTotal</v>
          </cell>
          <cell r="F27">
            <v>2098909.2873167153</v>
          </cell>
          <cell r="G27">
            <v>1759862.6959728268</v>
          </cell>
          <cell r="H27">
            <v>1800609.2633721472</v>
          </cell>
          <cell r="I27">
            <v>1842374.4949564505</v>
          </cell>
          <cell r="J27">
            <v>1885183.8573303621</v>
          </cell>
          <cell r="K27">
            <v>1929063.4537636209</v>
          </cell>
          <cell r="L27">
            <v>1974040.0401077112</v>
          </cell>
        </row>
        <row r="28">
          <cell r="D28" t="str">
            <v/>
          </cell>
          <cell r="E28" t="str">
            <v/>
          </cell>
        </row>
        <row r="29">
          <cell r="D29" t="str">
            <v>NetworksValue GrowthL</v>
          </cell>
          <cell r="E29" t="str">
            <v>NetworksL</v>
          </cell>
          <cell r="F29">
            <v>1238629.3012509698</v>
          </cell>
          <cell r="G29">
            <v>759152.69777501677</v>
          </cell>
          <cell r="H29">
            <v>778131.51521939202</v>
          </cell>
          <cell r="I29">
            <v>797584.80309987685</v>
          </cell>
          <cell r="J29">
            <v>817524.42317737371</v>
          </cell>
          <cell r="K29">
            <v>837962.53375680791</v>
          </cell>
          <cell r="L29">
            <v>858911.59710072819</v>
          </cell>
        </row>
        <row r="30">
          <cell r="D30" t="str">
            <v>NetworksValue GrowthN</v>
          </cell>
          <cell r="E30" t="str">
            <v>NetworksN</v>
          </cell>
          <cell r="F30">
            <v>1097114</v>
          </cell>
          <cell r="G30">
            <v>20000</v>
          </cell>
          <cell r="H30">
            <v>20000</v>
          </cell>
          <cell r="I30">
            <v>20000</v>
          </cell>
          <cell r="J30">
            <v>20000</v>
          </cell>
          <cell r="K30">
            <v>20000</v>
          </cell>
          <cell r="L30">
            <v>20000</v>
          </cell>
        </row>
        <row r="31">
          <cell r="D31" t="str">
            <v>NetworksValue GrowthTotal</v>
          </cell>
          <cell r="E31" t="str">
            <v>NetworksTotal</v>
          </cell>
          <cell r="F31">
            <v>2335743.30125097</v>
          </cell>
          <cell r="G31">
            <v>779152.69777501677</v>
          </cell>
          <cell r="H31">
            <v>798131.51521939202</v>
          </cell>
          <cell r="I31">
            <v>817584.80309987685</v>
          </cell>
          <cell r="J31">
            <v>837524.42317737371</v>
          </cell>
          <cell r="K31">
            <v>857962.53375680791</v>
          </cell>
          <cell r="L31">
            <v>878911.59710072819</v>
          </cell>
        </row>
        <row r="32">
          <cell r="D32" t="str">
            <v/>
          </cell>
          <cell r="E32" t="str">
            <v/>
          </cell>
        </row>
        <row r="33">
          <cell r="D33" t="str">
            <v>CFORegulatory AffairsL</v>
          </cell>
          <cell r="E33" t="str">
            <v>CFOL</v>
          </cell>
          <cell r="F33">
            <v>9344247.4014317375</v>
          </cell>
          <cell r="G33">
            <v>8164136.0498223575</v>
          </cell>
          <cell r="H33">
            <v>8294417.2246463224</v>
          </cell>
          <cell r="I33">
            <v>8482215.9417058136</v>
          </cell>
          <cell r="J33">
            <v>8674318.3924206588</v>
          </cell>
          <cell r="K33">
            <v>8870824.3454468194</v>
          </cell>
          <cell r="L33">
            <v>9071835.907162942</v>
          </cell>
        </row>
        <row r="34">
          <cell r="D34" t="str">
            <v>CFORegulatory AffairsN</v>
          </cell>
          <cell r="E34" t="str">
            <v>CFON</v>
          </cell>
          <cell r="F34">
            <v>919560</v>
          </cell>
          <cell r="G34">
            <v>111797.19999999925</v>
          </cell>
          <cell r="H34">
            <v>128610.06399999931</v>
          </cell>
          <cell r="I34">
            <v>471488.83328000084</v>
          </cell>
          <cell r="J34">
            <v>503995.93396160007</v>
          </cell>
          <cell r="K34">
            <v>192724.0468616318</v>
          </cell>
          <cell r="L34">
            <v>192724.0468616318</v>
          </cell>
        </row>
        <row r="35">
          <cell r="D35" t="str">
            <v>CFOReg. Affairs - OEB CostN</v>
          </cell>
          <cell r="E35" t="str">
            <v>CFON</v>
          </cell>
          <cell r="F35">
            <v>14047000</v>
          </cell>
          <cell r="G35">
            <v>11542001</v>
          </cell>
          <cell r="H35">
            <v>11816544</v>
          </cell>
          <cell r="I35">
            <v>12096665</v>
          </cell>
          <cell r="J35">
            <v>13734158</v>
          </cell>
          <cell r="K35">
            <v>14053430</v>
          </cell>
          <cell r="L35">
            <v>14053430</v>
          </cell>
        </row>
        <row r="36">
          <cell r="D36" t="str">
            <v>CFOReg. Affairs - NEB CostN</v>
          </cell>
          <cell r="E36" t="str">
            <v>CFON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D37" t="str">
            <v>CFOReg. Affairs - Rate HearingsN</v>
          </cell>
          <cell r="E37" t="str">
            <v>CFON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D38" t="str">
            <v>CFORegulatory AffairsTotal</v>
          </cell>
          <cell r="E38" t="str">
            <v>CFOTotal</v>
          </cell>
          <cell r="F38">
            <v>24310807.401431739</v>
          </cell>
          <cell r="G38">
            <v>19817934.249822356</v>
          </cell>
          <cell r="H38">
            <v>20239571.288646322</v>
          </cell>
          <cell r="I38">
            <v>21050369.774985813</v>
          </cell>
          <cell r="J38">
            <v>22912472.326382257</v>
          </cell>
          <cell r="K38">
            <v>23116978.392308451</v>
          </cell>
          <cell r="L38">
            <v>23317989.954024576</v>
          </cell>
        </row>
        <row r="39">
          <cell r="D39" t="str">
            <v>CFORegulatory AffairsTotal NonLabour</v>
          </cell>
          <cell r="E39" t="str">
            <v>CFOTotal NonLabour</v>
          </cell>
          <cell r="F39">
            <v>14966560.000000002</v>
          </cell>
          <cell r="G39">
            <v>11653798.199999999</v>
          </cell>
          <cell r="H39">
            <v>11945154.063999999</v>
          </cell>
          <cell r="I39">
            <v>12568153.833279999</v>
          </cell>
          <cell r="J39">
            <v>14238153.933961598</v>
          </cell>
          <cell r="K39">
            <v>14246154.046861632</v>
          </cell>
          <cell r="L39">
            <v>14246154.046861634</v>
          </cell>
        </row>
        <row r="40">
          <cell r="D40" t="str">
            <v/>
          </cell>
          <cell r="E40" t="str">
            <v/>
          </cell>
        </row>
        <row r="41">
          <cell r="D41" t="str">
            <v>CFOBP&amp;DSL</v>
          </cell>
          <cell r="E41" t="str">
            <v>CFOL</v>
          </cell>
          <cell r="F41">
            <v>2084267.0394734128</v>
          </cell>
          <cell r="G41">
            <v>1983460.9189868846</v>
          </cell>
          <cell r="H41">
            <v>2092378.50510041</v>
          </cell>
          <cell r="I41">
            <v>2143068.5701408195</v>
          </cell>
          <cell r="J41">
            <v>2194993.4988554968</v>
          </cell>
          <cell r="K41">
            <v>2248183.5150772645</v>
          </cell>
          <cell r="L41">
            <v>2302669.5852795839</v>
          </cell>
        </row>
        <row r="42">
          <cell r="D42" t="str">
            <v>CFOBP&amp;DSN</v>
          </cell>
          <cell r="E42" t="str">
            <v>CFON</v>
          </cell>
          <cell r="F42">
            <v>10000</v>
          </cell>
          <cell r="G42">
            <v>10000</v>
          </cell>
          <cell r="H42">
            <v>10000</v>
          </cell>
          <cell r="I42">
            <v>10000</v>
          </cell>
          <cell r="J42">
            <v>10000</v>
          </cell>
          <cell r="K42">
            <v>10000</v>
          </cell>
          <cell r="L42">
            <v>10000</v>
          </cell>
        </row>
        <row r="43">
          <cell r="D43" t="str">
            <v>CFOBP&amp;DSTotal</v>
          </cell>
          <cell r="E43" t="str">
            <v>CFOTotal</v>
          </cell>
          <cell r="F43">
            <v>2094267.0394734128</v>
          </cell>
          <cell r="G43">
            <v>1993460.9189868846</v>
          </cell>
          <cell r="H43">
            <v>2102378.50510041</v>
          </cell>
          <cell r="I43">
            <v>2153068.5701408195</v>
          </cell>
          <cell r="J43">
            <v>2204993.4988554968</v>
          </cell>
          <cell r="K43">
            <v>2258183.5150772645</v>
          </cell>
          <cell r="L43">
            <v>2312669.5852795839</v>
          </cell>
        </row>
        <row r="44">
          <cell r="D44" t="str">
            <v/>
          </cell>
          <cell r="E44" t="str">
            <v/>
          </cell>
        </row>
        <row r="45">
          <cell r="D45" t="str">
            <v>ISDCorporate ProjectsL</v>
          </cell>
          <cell r="E45" t="str">
            <v>ISDL</v>
          </cell>
          <cell r="F45">
            <v>1034178.348479656</v>
          </cell>
          <cell r="G45">
            <v>3903821.0183925959</v>
          </cell>
          <cell r="H45">
            <v>3876046.3277731054</v>
          </cell>
          <cell r="I45">
            <v>3967838.4937468194</v>
          </cell>
          <cell r="J45">
            <v>4061823.2840254637</v>
          </cell>
          <cell r="K45">
            <v>4158053.4706197735</v>
          </cell>
          <cell r="L45">
            <v>4256583.1039688149</v>
          </cell>
        </row>
        <row r="46">
          <cell r="D46" t="str">
            <v>ISDCorporate ProjectsN</v>
          </cell>
          <cell r="E46" t="str">
            <v>ISDN</v>
          </cell>
          <cell r="F46">
            <v>430000</v>
          </cell>
          <cell r="G46">
            <v>-3064356.8565308601</v>
          </cell>
          <cell r="H46">
            <v>-3064356.8565308601</v>
          </cell>
          <cell r="I46">
            <v>-3064356.8565308601</v>
          </cell>
          <cell r="J46">
            <v>-3064356.8565308601</v>
          </cell>
          <cell r="K46">
            <v>-3064356.8565308601</v>
          </cell>
          <cell r="L46">
            <v>-3064356.8565308601</v>
          </cell>
        </row>
        <row r="47">
          <cell r="D47" t="str">
            <v>ISDCorporate ProjectsTotal</v>
          </cell>
          <cell r="E47" t="str">
            <v>ISDTotal</v>
          </cell>
          <cell r="F47">
            <v>1464178.348479656</v>
          </cell>
          <cell r="G47">
            <v>839464.16186173586</v>
          </cell>
          <cell r="H47">
            <v>811689.47124224529</v>
          </cell>
          <cell r="I47">
            <v>903481.63721595937</v>
          </cell>
          <cell r="J47">
            <v>997466.42749460367</v>
          </cell>
          <cell r="K47">
            <v>1093696.6140889134</v>
          </cell>
          <cell r="L47">
            <v>1192226.2474379549</v>
          </cell>
        </row>
        <row r="48">
          <cell r="D48" t="str">
            <v/>
          </cell>
          <cell r="E48" t="str">
            <v/>
          </cell>
        </row>
        <row r="49">
          <cell r="D49" t="str">
            <v>ISDITL</v>
          </cell>
          <cell r="E49" t="str">
            <v>ISDL</v>
          </cell>
          <cell r="F49">
            <v>10978809.941020129</v>
          </cell>
          <cell r="G49">
            <v>10926651.378563225</v>
          </cell>
          <cell r="H49">
            <v>9769805.1133429799</v>
          </cell>
          <cell r="I49">
            <v>9984726.1563609224</v>
          </cell>
          <cell r="J49">
            <v>10204433.743757999</v>
          </cell>
          <cell r="K49">
            <v>10429035.809509765</v>
          </cell>
          <cell r="L49">
            <v>10658642.751348481</v>
          </cell>
        </row>
        <row r="50">
          <cell r="D50" t="str">
            <v>ISDITN</v>
          </cell>
          <cell r="E50" t="str">
            <v>ISDN</v>
          </cell>
          <cell r="F50">
            <v>595000</v>
          </cell>
          <cell r="G50">
            <v>-580000</v>
          </cell>
          <cell r="H50">
            <v>-580000</v>
          </cell>
          <cell r="I50">
            <v>-580000</v>
          </cell>
          <cell r="J50">
            <v>-580000</v>
          </cell>
          <cell r="K50">
            <v>-580000</v>
          </cell>
          <cell r="L50">
            <v>-580000</v>
          </cell>
        </row>
        <row r="51">
          <cell r="D51" t="str">
            <v>ISDITTotal</v>
          </cell>
          <cell r="E51" t="str">
            <v>ISDTotal</v>
          </cell>
          <cell r="F51">
            <v>11573809.941020129</v>
          </cell>
          <cell r="G51">
            <v>10346651.378563225</v>
          </cell>
          <cell r="H51">
            <v>9189805.1133429799</v>
          </cell>
          <cell r="I51">
            <v>9404726.1563609224</v>
          </cell>
          <cell r="J51">
            <v>9624433.7437579986</v>
          </cell>
          <cell r="K51">
            <v>9849035.8095097654</v>
          </cell>
          <cell r="L51">
            <v>10078642.751348481</v>
          </cell>
        </row>
        <row r="52">
          <cell r="D52" t="str">
            <v/>
          </cell>
          <cell r="E52" t="str">
            <v/>
          </cell>
        </row>
        <row r="53">
          <cell r="D53" t="str">
            <v>OperationsPlanning &amp; OptimizationL</v>
          </cell>
          <cell r="E53" t="str">
            <v>OperationsL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D54" t="str">
            <v>OperationsPlanning &amp; OptimizationN</v>
          </cell>
          <cell r="E54" t="str">
            <v>OperationsN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D55" t="str">
            <v>OperationsPlanning &amp; OptimizationTotal</v>
          </cell>
          <cell r="E55" t="str">
            <v>OperationsTotal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D56" t="str">
            <v/>
          </cell>
          <cell r="E56" t="str">
            <v/>
          </cell>
        </row>
        <row r="57">
          <cell r="D57" t="str">
            <v>HOIInvestor RelationsL</v>
          </cell>
          <cell r="E57" t="str">
            <v>HOIL</v>
          </cell>
          <cell r="F57">
            <v>1095941.1401035113</v>
          </cell>
          <cell r="G57">
            <v>810517.00525311672</v>
          </cell>
          <cell r="H57">
            <v>830779.93038444465</v>
          </cell>
          <cell r="I57">
            <v>851549.42864405562</v>
          </cell>
          <cell r="J57">
            <v>872838.16436015698</v>
          </cell>
          <cell r="K57">
            <v>894659.11846916087</v>
          </cell>
          <cell r="L57">
            <v>917025.59643088991</v>
          </cell>
        </row>
        <row r="58">
          <cell r="D58" t="str">
            <v>HOIInvestor RelationsN</v>
          </cell>
          <cell r="E58" t="str">
            <v>HOIN</v>
          </cell>
          <cell r="F58">
            <v>1134000</v>
          </cell>
          <cell r="G58">
            <v>1134000</v>
          </cell>
          <cell r="H58">
            <v>1134000</v>
          </cell>
          <cell r="I58">
            <v>1134000</v>
          </cell>
          <cell r="J58">
            <v>1134000</v>
          </cell>
          <cell r="K58">
            <v>1134000</v>
          </cell>
          <cell r="L58">
            <v>1134000</v>
          </cell>
        </row>
        <row r="59">
          <cell r="D59" t="str">
            <v>HOIInvestor RelationsTotal</v>
          </cell>
          <cell r="E59" t="str">
            <v>HOITotal</v>
          </cell>
          <cell r="F59">
            <v>2229941.1401035115</v>
          </cell>
          <cell r="G59">
            <v>1944517.0052531166</v>
          </cell>
          <cell r="H59">
            <v>1964779.9303844445</v>
          </cell>
          <cell r="I59">
            <v>1985549.4286440555</v>
          </cell>
          <cell r="J59">
            <v>2006838.164360157</v>
          </cell>
          <cell r="K59">
            <v>2028659.118469161</v>
          </cell>
          <cell r="L59">
            <v>2051025.5964308898</v>
          </cell>
        </row>
        <row r="60">
          <cell r="D60" t="str">
            <v/>
          </cell>
          <cell r="E60" t="str">
            <v/>
          </cell>
        </row>
        <row r="61">
          <cell r="D61" t="str">
            <v>VP CROVP Chief Risk OfficerL</v>
          </cell>
          <cell r="E61" t="str">
            <v>VP CROL</v>
          </cell>
          <cell r="F61">
            <v>1237848.5883919452</v>
          </cell>
          <cell r="G61">
            <v>598338.31041791616</v>
          </cell>
          <cell r="H61">
            <v>613296.76817836403</v>
          </cell>
          <cell r="I61">
            <v>628629.18738282309</v>
          </cell>
          <cell r="J61">
            <v>644344.91706739354</v>
          </cell>
          <cell r="K61">
            <v>660453.53999407834</v>
          </cell>
          <cell r="L61">
            <v>676964.87849393021</v>
          </cell>
        </row>
        <row r="62">
          <cell r="D62" t="str">
            <v>VP CROVP Chief Risk OfficerN</v>
          </cell>
          <cell r="E62" t="str">
            <v>VP CRON</v>
          </cell>
          <cell r="F62">
            <v>50000</v>
          </cell>
          <cell r="G62">
            <v>35000</v>
          </cell>
          <cell r="H62">
            <v>35000</v>
          </cell>
          <cell r="I62">
            <v>35000</v>
          </cell>
          <cell r="J62">
            <v>35000</v>
          </cell>
          <cell r="K62">
            <v>35000</v>
          </cell>
          <cell r="L62">
            <v>35000</v>
          </cell>
        </row>
        <row r="63">
          <cell r="D63" t="str">
            <v>VP CROVP Chief Risk OfficerTotal</v>
          </cell>
          <cell r="E63" t="str">
            <v>VP CROTotal</v>
          </cell>
          <cell r="F63">
            <v>1287848.5883919452</v>
          </cell>
          <cell r="G63">
            <v>633338.31041791616</v>
          </cell>
          <cell r="H63">
            <v>648296.76817836403</v>
          </cell>
          <cell r="I63">
            <v>663629.18738282309</v>
          </cell>
          <cell r="J63">
            <v>679344.91706739354</v>
          </cell>
          <cell r="K63">
            <v>695453.53999407834</v>
          </cell>
          <cell r="L63">
            <v>711964.87849393021</v>
          </cell>
        </row>
        <row r="64">
          <cell r="D64" t="str">
            <v/>
          </cell>
          <cell r="E64" t="str">
            <v/>
          </cell>
        </row>
        <row r="65">
          <cell r="D65" t="str">
            <v>ISDSecurity OperationsL</v>
          </cell>
          <cell r="E65" t="str">
            <v>ISDL</v>
          </cell>
          <cell r="F65">
            <v>5112015.9427325921</v>
          </cell>
          <cell r="G65">
            <v>7798241.2891279766</v>
          </cell>
          <cell r="H65">
            <v>7989794.6111726761</v>
          </cell>
          <cell r="I65">
            <v>8188684.5455183871</v>
          </cell>
          <cell r="J65">
            <v>8392529.6296040695</v>
          </cell>
          <cell r="K65">
            <v>8601453.4002008494</v>
          </cell>
          <cell r="L65">
            <v>8815582.4756596833</v>
          </cell>
        </row>
        <row r="66">
          <cell r="D66" t="str">
            <v>ISDSecurity OperationsN</v>
          </cell>
          <cell r="E66" t="str">
            <v>ISDN</v>
          </cell>
          <cell r="F66">
            <v>385000</v>
          </cell>
          <cell r="G66">
            <v>-3770735.605523075</v>
          </cell>
          <cell r="H66">
            <v>-3770735.605523075</v>
          </cell>
          <cell r="I66">
            <v>-3770735.605523075</v>
          </cell>
          <cell r="J66">
            <v>-3770735.605523075</v>
          </cell>
          <cell r="K66">
            <v>-3770735.605523075</v>
          </cell>
          <cell r="L66">
            <v>-3770735.605523075</v>
          </cell>
        </row>
        <row r="67">
          <cell r="D67" t="str">
            <v>ISDSecurity OperationsTotal</v>
          </cell>
          <cell r="E67" t="str">
            <v>ISDTotal</v>
          </cell>
          <cell r="F67">
            <v>5497015.9427325921</v>
          </cell>
          <cell r="G67">
            <v>4027505.6836049017</v>
          </cell>
          <cell r="H67">
            <v>4219059.0056496011</v>
          </cell>
          <cell r="I67">
            <v>4417948.9399953121</v>
          </cell>
          <cell r="J67">
            <v>4621794.0240809945</v>
          </cell>
          <cell r="K67">
            <v>4830717.7946777744</v>
          </cell>
          <cell r="L67">
            <v>5044846.8701366084</v>
          </cell>
        </row>
        <row r="68">
          <cell r="D68" t="str">
            <v/>
          </cell>
          <cell r="E68" t="str">
            <v/>
          </cell>
        </row>
        <row r="69">
          <cell r="D69" t="str">
            <v>OperationsVP PlanningL</v>
          </cell>
          <cell r="E69" t="str">
            <v>OperationsL</v>
          </cell>
          <cell r="F69">
            <v>730279.98606574582</v>
          </cell>
          <cell r="G69">
            <v>96971.277618282256</v>
          </cell>
          <cell r="H69">
            <v>99395.559558739304</v>
          </cell>
          <cell r="I69">
            <v>101880.44854770778</v>
          </cell>
          <cell r="J69">
            <v>104427.45976140047</v>
          </cell>
          <cell r="K69">
            <v>107038.14625543548</v>
          </cell>
          <cell r="L69">
            <v>109714.09991182135</v>
          </cell>
        </row>
        <row r="70">
          <cell r="D70" t="str">
            <v>OperationsVP PlanningN</v>
          </cell>
          <cell r="E70" t="str">
            <v>OperationsN</v>
          </cell>
          <cell r="F70">
            <v>6872100</v>
          </cell>
          <cell r="G70">
            <v>6998100</v>
          </cell>
          <cell r="H70">
            <v>7126620</v>
          </cell>
          <cell r="I70">
            <v>7257710.4000000004</v>
          </cell>
          <cell r="J70">
            <v>7391422.6080000009</v>
          </cell>
          <cell r="K70">
            <v>7527809.0601600008</v>
          </cell>
          <cell r="L70">
            <v>7527809.0601600008</v>
          </cell>
        </row>
        <row r="71">
          <cell r="D71" t="str">
            <v>OperationsVP PlanningTotal</v>
          </cell>
          <cell r="E71" t="str">
            <v>OperationsTotal</v>
          </cell>
          <cell r="F71">
            <v>7602379.9860657454</v>
          </cell>
          <cell r="G71">
            <v>7095071.2776182825</v>
          </cell>
          <cell r="H71">
            <v>7226015.559558739</v>
          </cell>
          <cell r="I71">
            <v>7359590.8485477082</v>
          </cell>
          <cell r="J71">
            <v>7495850.0677614016</v>
          </cell>
          <cell r="K71">
            <v>7634847.2064154362</v>
          </cell>
          <cell r="L71">
            <v>7637523.1600718219</v>
          </cell>
        </row>
        <row r="72">
          <cell r="D72" t="str">
            <v/>
          </cell>
          <cell r="E72" t="str">
            <v/>
          </cell>
        </row>
        <row r="73">
          <cell r="D73" t="str">
            <v>OperationsDx Asset ManagementL</v>
          </cell>
          <cell r="E73" t="str">
            <v>OperationsL</v>
          </cell>
          <cell r="F73">
            <v>6288964.588389352</v>
          </cell>
          <cell r="G73">
            <v>6031885.6622376097</v>
          </cell>
          <cell r="H73">
            <v>6091603.749764543</v>
          </cell>
          <cell r="I73">
            <v>6219922.9715398559</v>
          </cell>
          <cell r="J73">
            <v>6350970.7564201746</v>
          </cell>
          <cell r="K73">
            <v>6484805.7301343372</v>
          </cell>
          <cell r="L73">
            <v>6621487.7922874298</v>
          </cell>
        </row>
        <row r="74">
          <cell r="D74" t="str">
            <v>OperationsDx Asset ManagementN</v>
          </cell>
          <cell r="E74" t="str">
            <v>OperationsN</v>
          </cell>
          <cell r="F74">
            <v>243600</v>
          </cell>
          <cell r="G74">
            <v>243600</v>
          </cell>
          <cell r="H74">
            <v>158600</v>
          </cell>
          <cell r="I74">
            <v>158600</v>
          </cell>
          <cell r="J74">
            <v>161772</v>
          </cell>
          <cell r="K74">
            <v>165007.44</v>
          </cell>
          <cell r="L74">
            <v>165007.44</v>
          </cell>
        </row>
        <row r="75">
          <cell r="D75" t="str">
            <v>OperationsDx Asset ManagementTotal</v>
          </cell>
          <cell r="E75" t="str">
            <v>OperationsTotal</v>
          </cell>
          <cell r="F75">
            <v>6532564.588389352</v>
          </cell>
          <cell r="G75">
            <v>6275485.6622376097</v>
          </cell>
          <cell r="H75">
            <v>6250203.749764543</v>
          </cell>
          <cell r="I75">
            <v>6378522.9715398559</v>
          </cell>
          <cell r="J75">
            <v>6512742.7564201746</v>
          </cell>
          <cell r="K75">
            <v>6649813.1701343376</v>
          </cell>
          <cell r="L75">
            <v>6786495.2322874302</v>
          </cell>
        </row>
        <row r="76">
          <cell r="D76" t="str">
            <v/>
          </cell>
          <cell r="E76" t="str">
            <v/>
          </cell>
        </row>
        <row r="77">
          <cell r="D77" t="str">
            <v>OperationsSystem PlanningL</v>
          </cell>
          <cell r="E77" t="str">
            <v>OperationsL</v>
          </cell>
          <cell r="F77">
            <v>6354999.2202584129</v>
          </cell>
          <cell r="G77">
            <v>6045898.8311700346</v>
          </cell>
          <cell r="H77">
            <v>6104322.8565702075</v>
          </cell>
          <cell r="I77">
            <v>6233159.2097144611</v>
          </cell>
          <cell r="J77">
            <v>6364741.0373219214</v>
          </cell>
          <cell r="K77">
            <v>6499127.4675668599</v>
          </cell>
          <cell r="L77">
            <v>6636378.9166541593</v>
          </cell>
        </row>
        <row r="78">
          <cell r="D78" t="str">
            <v>OperationsSystem PlanningN</v>
          </cell>
          <cell r="E78" t="str">
            <v>OperationsN</v>
          </cell>
          <cell r="F78">
            <v>270000</v>
          </cell>
          <cell r="G78">
            <v>270000</v>
          </cell>
          <cell r="H78">
            <v>270000</v>
          </cell>
          <cell r="I78">
            <v>270000</v>
          </cell>
          <cell r="J78">
            <v>270000</v>
          </cell>
          <cell r="K78">
            <v>270000</v>
          </cell>
          <cell r="L78">
            <v>270000</v>
          </cell>
        </row>
        <row r="79">
          <cell r="D79" t="str">
            <v>OperationsSystem PlanningTotal</v>
          </cell>
          <cell r="E79" t="str">
            <v>OperationsTotal</v>
          </cell>
          <cell r="F79">
            <v>6624999.2202584129</v>
          </cell>
          <cell r="G79">
            <v>6315898.8311700346</v>
          </cell>
          <cell r="H79">
            <v>6374322.8565702075</v>
          </cell>
          <cell r="I79">
            <v>6503159.2097144611</v>
          </cell>
          <cell r="J79">
            <v>6634741.0373219214</v>
          </cell>
          <cell r="K79">
            <v>6769127.4675668599</v>
          </cell>
          <cell r="L79">
            <v>6906378.9166541593</v>
          </cell>
        </row>
        <row r="80">
          <cell r="D80" t="str">
            <v/>
          </cell>
          <cell r="E80" t="str">
            <v/>
          </cell>
        </row>
        <row r="81">
          <cell r="D81" t="str">
            <v>OperationsReliability,Strategies and ComplianceL</v>
          </cell>
          <cell r="E81" t="str">
            <v>OperationsL</v>
          </cell>
          <cell r="F81">
            <v>8011405.0008591209</v>
          </cell>
          <cell r="G81">
            <v>7022105.5365719683</v>
          </cell>
          <cell r="H81">
            <v>7090930.1335866665</v>
          </cell>
          <cell r="I81">
            <v>7240675.5375969214</v>
          </cell>
          <cell r="J81">
            <v>7393614.0197208449</v>
          </cell>
          <cell r="K81">
            <v>7549814.3957715454</v>
          </cell>
          <cell r="L81">
            <v>7709346.9817346679</v>
          </cell>
        </row>
        <row r="82">
          <cell r="D82" t="str">
            <v>OperationsReliability,Strategies and ComplianceN</v>
          </cell>
          <cell r="E82" t="str">
            <v>OperationsN</v>
          </cell>
          <cell r="F82">
            <v>3225000</v>
          </cell>
          <cell r="G82">
            <v>1164600</v>
          </cell>
          <cell r="H82">
            <v>164600</v>
          </cell>
          <cell r="I82">
            <v>164600</v>
          </cell>
          <cell r="J82">
            <v>164600</v>
          </cell>
          <cell r="K82">
            <v>164600</v>
          </cell>
          <cell r="L82">
            <v>164600</v>
          </cell>
        </row>
        <row r="83">
          <cell r="D83" t="str">
            <v>OperationsReliability,Strategies and ComplianceTotal</v>
          </cell>
          <cell r="E83" t="str">
            <v>OperationsTotal</v>
          </cell>
          <cell r="F83">
            <v>11236405.000859121</v>
          </cell>
          <cell r="G83">
            <v>8186705.5365719683</v>
          </cell>
          <cell r="H83">
            <v>7255530.1335866665</v>
          </cell>
          <cell r="I83">
            <v>7405275.5375969214</v>
          </cell>
          <cell r="J83">
            <v>7558214.0197208449</v>
          </cell>
          <cell r="K83">
            <v>7714414.3957715454</v>
          </cell>
          <cell r="L83">
            <v>7873946.9817346679</v>
          </cell>
        </row>
        <row r="84">
          <cell r="D84" t="str">
            <v/>
          </cell>
          <cell r="E84" t="str">
            <v/>
          </cell>
        </row>
        <row r="85">
          <cell r="D85" t="str">
            <v>OperationsNetwork Connections &amp; DevL</v>
          </cell>
          <cell r="E85" t="str">
            <v>OperationsL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D86" t="str">
            <v>OperationsNetwork Connections &amp; DevN</v>
          </cell>
          <cell r="E86" t="str">
            <v>OperationsN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D87" t="str">
            <v>OperationsNetwork Connections &amp; DevTotal</v>
          </cell>
          <cell r="E87" t="str">
            <v>OperationsTotal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D88" t="str">
            <v/>
          </cell>
          <cell r="E88" t="str">
            <v/>
          </cell>
        </row>
        <row r="89">
          <cell r="D89" t="str">
            <v>OperationsNetwork OperationsL</v>
          </cell>
          <cell r="E89" t="str">
            <v>OperationsL</v>
          </cell>
          <cell r="F89">
            <v>46141477.905987658</v>
          </cell>
          <cell r="G89">
            <v>41531029.77019316</v>
          </cell>
          <cell r="H89">
            <v>42011331.225980081</v>
          </cell>
          <cell r="I89">
            <v>42807099.249413081</v>
          </cell>
          <cell r="J89">
            <v>43537418.031671375</v>
          </cell>
          <cell r="K89">
            <v>44516297.870139301</v>
          </cell>
          <cell r="L89">
            <v>44493523.796597451</v>
          </cell>
        </row>
        <row r="90">
          <cell r="D90" t="str">
            <v>OperationsNetwork OperationsN</v>
          </cell>
          <cell r="E90" t="str">
            <v>OperationsN</v>
          </cell>
          <cell r="F90">
            <v>-986036</v>
          </cell>
          <cell r="G90">
            <v>-451694.18</v>
          </cell>
          <cell r="H90">
            <v>-451694.18</v>
          </cell>
          <cell r="I90">
            <v>-451694.18</v>
          </cell>
          <cell r="J90">
            <v>-451694.18</v>
          </cell>
          <cell r="K90">
            <v>-451694.18</v>
          </cell>
          <cell r="L90">
            <v>-451694.18</v>
          </cell>
        </row>
        <row r="91">
          <cell r="D91" t="str">
            <v>OperationsNetwork OperationsTotal</v>
          </cell>
          <cell r="E91" t="str">
            <v>OperationsTotal</v>
          </cell>
          <cell r="F91">
            <v>45155441.905987658</v>
          </cell>
          <cell r="G91">
            <v>41079335.59019316</v>
          </cell>
          <cell r="H91">
            <v>41559637.045980081</v>
          </cell>
          <cell r="I91">
            <v>42355405.069413081</v>
          </cell>
          <cell r="J91">
            <v>43085723.851671375</v>
          </cell>
          <cell r="K91">
            <v>44064603.690139301</v>
          </cell>
          <cell r="L91">
            <v>44041829.616597451</v>
          </cell>
        </row>
        <row r="93">
          <cell r="D93" t="str">
            <v>OperationsTx Asset MgmtL</v>
          </cell>
          <cell r="E93" t="str">
            <v>OperationsL</v>
          </cell>
          <cell r="F93">
            <v>10408247.660844998</v>
          </cell>
          <cell r="G93">
            <v>8836274.654676158</v>
          </cell>
          <cell r="H93">
            <v>8914591.9538722094</v>
          </cell>
          <cell r="I93">
            <v>9101256.2932510898</v>
          </cell>
          <cell r="J93">
            <v>9291863.2319250815</v>
          </cell>
          <cell r="K93">
            <v>9486496.8546927758</v>
          </cell>
          <cell r="L93">
            <v>9685243.0588690545</v>
          </cell>
        </row>
        <row r="94">
          <cell r="D94" t="str">
            <v>OperationsTx Asset MgmtN</v>
          </cell>
          <cell r="E94" t="str">
            <v>OperationsN</v>
          </cell>
          <cell r="F94">
            <v>230000</v>
          </cell>
          <cell r="G94">
            <v>430000</v>
          </cell>
          <cell r="H94">
            <v>230000</v>
          </cell>
          <cell r="I94">
            <v>230000</v>
          </cell>
          <cell r="J94">
            <v>230000</v>
          </cell>
          <cell r="K94">
            <v>230000</v>
          </cell>
          <cell r="L94">
            <v>230000</v>
          </cell>
        </row>
        <row r="95">
          <cell r="D95" t="str">
            <v>OperationsTx Asset MgmtTotal</v>
          </cell>
          <cell r="E95" t="str">
            <v>OperationsTotal</v>
          </cell>
          <cell r="F95">
            <v>10638247.660844998</v>
          </cell>
          <cell r="G95">
            <v>9266274.654676158</v>
          </cell>
          <cell r="H95">
            <v>9144591.9538722094</v>
          </cell>
          <cell r="I95">
            <v>9331256.2932510898</v>
          </cell>
          <cell r="J95">
            <v>9521863.2319250815</v>
          </cell>
          <cell r="K95">
            <v>9716496.8546927758</v>
          </cell>
          <cell r="L95">
            <v>9915243.0588690545</v>
          </cell>
        </row>
        <row r="96">
          <cell r="D96" t="str">
            <v/>
          </cell>
          <cell r="E96" t="str">
            <v/>
          </cell>
        </row>
        <row r="97">
          <cell r="D97" t="str">
            <v>OperationsEVP Office - OperationsL</v>
          </cell>
          <cell r="E97" t="str">
            <v>OperationsL</v>
          </cell>
          <cell r="F97">
            <v>3667901.3854823196</v>
          </cell>
          <cell r="G97">
            <v>1569754.1961174582</v>
          </cell>
          <cell r="H97">
            <v>1559079.8443883501</v>
          </cell>
          <cell r="I97">
            <v>1598056.8404980584</v>
          </cell>
          <cell r="J97">
            <v>1638008.26151051</v>
          </cell>
          <cell r="K97">
            <v>1678958.4680482724</v>
          </cell>
          <cell r="L97">
            <v>1720932.4297494788</v>
          </cell>
        </row>
        <row r="98">
          <cell r="D98" t="str">
            <v>OperationsEVP Office - OperationsN</v>
          </cell>
          <cell r="E98" t="str">
            <v>OperationsN</v>
          </cell>
          <cell r="F98">
            <v>5775000</v>
          </cell>
          <cell r="G98">
            <v>600000</v>
          </cell>
          <cell r="H98">
            <v>600000</v>
          </cell>
          <cell r="I98">
            <v>600000</v>
          </cell>
          <cell r="J98">
            <v>600000</v>
          </cell>
          <cell r="K98">
            <v>600000</v>
          </cell>
          <cell r="L98">
            <v>600000</v>
          </cell>
        </row>
        <row r="99">
          <cell r="D99" t="str">
            <v>OperationsEVP Office - OperationsTotal</v>
          </cell>
          <cell r="E99" t="str">
            <v>OperationsTotal</v>
          </cell>
          <cell r="F99">
            <v>9442901.3854823187</v>
          </cell>
          <cell r="G99">
            <v>2169754.1961174579</v>
          </cell>
          <cell r="H99">
            <v>2159079.8443883499</v>
          </cell>
          <cell r="I99">
            <v>2198056.8404980581</v>
          </cell>
          <cell r="J99">
            <v>2238008.26151051</v>
          </cell>
          <cell r="K99">
            <v>2278958.4680482727</v>
          </cell>
          <cell r="L99">
            <v>2320932.4297494786</v>
          </cell>
        </row>
        <row r="100">
          <cell r="D100" t="str">
            <v/>
          </cell>
          <cell r="E100" t="str">
            <v/>
          </cell>
        </row>
        <row r="101">
          <cell r="D101" t="str">
            <v>CSOCorporate AffairsL</v>
          </cell>
          <cell r="E101" t="str">
            <v>CSOL</v>
          </cell>
          <cell r="F101">
            <v>6824566.7985332096</v>
          </cell>
          <cell r="G101">
            <v>5092091.6879539778</v>
          </cell>
          <cell r="H101">
            <v>5149165.1781135108</v>
          </cell>
          <cell r="I101">
            <v>5259929.7968279757</v>
          </cell>
          <cell r="J101">
            <v>5373104.2407955341</v>
          </cell>
          <cell r="K101">
            <v>5488741.5698432177</v>
          </cell>
          <cell r="L101">
            <v>5606896.0265776496</v>
          </cell>
        </row>
        <row r="102">
          <cell r="D102" t="str">
            <v>CSOCorporate AffairsN</v>
          </cell>
          <cell r="E102" t="str">
            <v>CSON</v>
          </cell>
          <cell r="F102">
            <v>4165000</v>
          </cell>
          <cell r="G102">
            <v>1974165.5051061099</v>
          </cell>
          <cell r="H102">
            <v>1974165.5051061099</v>
          </cell>
          <cell r="I102">
            <v>1974165.5051061099</v>
          </cell>
          <cell r="J102">
            <v>1974165.5051061099</v>
          </cell>
          <cell r="K102">
            <v>1974165.5051061099</v>
          </cell>
          <cell r="L102">
            <v>1974165.5051061099</v>
          </cell>
        </row>
        <row r="103">
          <cell r="D103" t="str">
            <v>CSOCorporate AffairsTotal</v>
          </cell>
          <cell r="E103" t="str">
            <v>CSOTotal</v>
          </cell>
          <cell r="F103">
            <v>10989566.798533209</v>
          </cell>
          <cell r="G103">
            <v>7066257.193060088</v>
          </cell>
          <cell r="H103">
            <v>7123330.683219621</v>
          </cell>
          <cell r="I103">
            <v>7234095.3019340858</v>
          </cell>
          <cell r="J103">
            <v>7347269.7459016442</v>
          </cell>
          <cell r="K103">
            <v>7462907.0749493279</v>
          </cell>
          <cell r="L103">
            <v>7581061.5316837598</v>
          </cell>
        </row>
        <row r="104">
          <cell r="D104" t="str">
            <v/>
          </cell>
          <cell r="E104" t="str">
            <v/>
          </cell>
        </row>
        <row r="105">
          <cell r="D105" t="str">
            <v>CSOFirst NationsL</v>
          </cell>
          <cell r="E105" t="str">
            <v>CSOL</v>
          </cell>
          <cell r="F105">
            <v>2044067.9130627234</v>
          </cell>
          <cell r="G105">
            <v>2037892.4391844899</v>
          </cell>
          <cell r="H105">
            <v>2070105.3903959955</v>
          </cell>
          <cell r="I105">
            <v>2117151.0172641585</v>
          </cell>
          <cell r="J105">
            <v>2165278.644646191</v>
          </cell>
          <cell r="K105">
            <v>2214513.4397517829</v>
          </cell>
          <cell r="L105">
            <v>2264881.1613148032</v>
          </cell>
        </row>
        <row r="106">
          <cell r="D106" t="str">
            <v>CSOFirst NationsN</v>
          </cell>
          <cell r="E106" t="str">
            <v>CSON</v>
          </cell>
          <cell r="F106">
            <v>729000</v>
          </cell>
          <cell r="G106">
            <v>511800</v>
          </cell>
          <cell r="H106">
            <v>461800</v>
          </cell>
          <cell r="I106">
            <v>459800</v>
          </cell>
          <cell r="J106">
            <v>176800</v>
          </cell>
          <cell r="K106">
            <v>166800</v>
          </cell>
          <cell r="L106">
            <v>166800</v>
          </cell>
        </row>
        <row r="107">
          <cell r="D107" t="str">
            <v>CSOFirst NationsTotal</v>
          </cell>
          <cell r="E107" t="str">
            <v>CSOTotal</v>
          </cell>
          <cell r="F107">
            <v>2773067.9130627234</v>
          </cell>
          <cell r="G107">
            <v>2549692.4391844897</v>
          </cell>
          <cell r="H107">
            <v>2531905.3903959952</v>
          </cell>
          <cell r="I107">
            <v>2576951.0172641585</v>
          </cell>
          <cell r="J107">
            <v>2342078.644646191</v>
          </cell>
          <cell r="K107">
            <v>2381313.4397517829</v>
          </cell>
          <cell r="L107">
            <v>2431681.1613148032</v>
          </cell>
        </row>
        <row r="108">
          <cell r="D108" t="str">
            <v/>
          </cell>
          <cell r="E108" t="str">
            <v/>
          </cell>
        </row>
        <row r="109">
          <cell r="D109" t="str">
            <v>People &amp; CulturePeople and CultureL</v>
          </cell>
          <cell r="E109" t="str">
            <v>People &amp; CultureL</v>
          </cell>
          <cell r="F109">
            <v>17378414.225600202</v>
          </cell>
          <cell r="G109">
            <v>20290998.096020475</v>
          </cell>
          <cell r="H109">
            <v>20930267.791788451</v>
          </cell>
          <cell r="I109">
            <v>21446478.836795893</v>
          </cell>
          <cell r="J109">
            <v>21975454.244932782</v>
          </cell>
          <cell r="K109">
            <v>22517510.307017412</v>
          </cell>
          <cell r="L109">
            <v>23072971.164773405</v>
          </cell>
        </row>
        <row r="110">
          <cell r="D110" t="str">
            <v>People &amp; CulturePeople and CultureN</v>
          </cell>
          <cell r="E110" t="str">
            <v>People &amp; CultureN</v>
          </cell>
          <cell r="F110">
            <v>4121556</v>
          </cell>
          <cell r="G110">
            <v>3777514</v>
          </cell>
          <cell r="H110">
            <v>3606466</v>
          </cell>
          <cell r="I110">
            <v>3834789.2</v>
          </cell>
          <cell r="J110">
            <v>3328778.8640000001</v>
          </cell>
          <cell r="K110">
            <v>3223778.8640000001</v>
          </cell>
          <cell r="L110">
            <v>3223778.8640000001</v>
          </cell>
        </row>
        <row r="111">
          <cell r="D111" t="str">
            <v>People &amp; CulturePeople and CultureTotal</v>
          </cell>
          <cell r="E111" t="str">
            <v>People &amp; CultureTotal</v>
          </cell>
          <cell r="F111">
            <v>21499970.225600202</v>
          </cell>
          <cell r="G111">
            <v>24068512.096020475</v>
          </cell>
          <cell r="H111">
            <v>24536733.791788451</v>
          </cell>
          <cell r="I111">
            <v>25281268.036795892</v>
          </cell>
          <cell r="J111">
            <v>25304233.108932782</v>
          </cell>
          <cell r="K111">
            <v>25741289.171017412</v>
          </cell>
          <cell r="L111">
            <v>26296750.028773405</v>
          </cell>
        </row>
        <row r="112">
          <cell r="D112" t="str">
            <v/>
          </cell>
          <cell r="E112" t="str">
            <v/>
          </cell>
        </row>
        <row r="113">
          <cell r="D113" t="str">
            <v>CFOSVP FinanceL</v>
          </cell>
          <cell r="E113" t="str">
            <v>CFOL</v>
          </cell>
          <cell r="F113">
            <v>953715.9014274691</v>
          </cell>
          <cell r="G113">
            <v>959495.9269357021</v>
          </cell>
          <cell r="H113">
            <v>983483.32510909461</v>
          </cell>
          <cell r="I113">
            <v>1008070.4082368219</v>
          </cell>
          <cell r="J113">
            <v>1033272.1684427423</v>
          </cell>
          <cell r="K113">
            <v>1059103.9726538109</v>
          </cell>
          <cell r="L113">
            <v>1085581.5719701559</v>
          </cell>
        </row>
        <row r="114">
          <cell r="D114" t="str">
            <v>CFOSVP FinanceN</v>
          </cell>
          <cell r="E114" t="str">
            <v>CFON</v>
          </cell>
          <cell r="F114">
            <v>259000</v>
          </cell>
          <cell r="G114">
            <v>259000</v>
          </cell>
          <cell r="H114">
            <v>259000</v>
          </cell>
          <cell r="I114">
            <v>259000</v>
          </cell>
          <cell r="J114">
            <v>259000</v>
          </cell>
          <cell r="K114">
            <v>259000</v>
          </cell>
          <cell r="L114">
            <v>259000</v>
          </cell>
        </row>
        <row r="115">
          <cell r="D115" t="str">
            <v>CFOSVP FinanceTotal</v>
          </cell>
          <cell r="E115" t="str">
            <v>CFOTotal</v>
          </cell>
          <cell r="F115">
            <v>1212715.9014274692</v>
          </cell>
          <cell r="G115">
            <v>1218495.9269357021</v>
          </cell>
          <cell r="H115">
            <v>1242483.3251090946</v>
          </cell>
          <cell r="I115">
            <v>1267070.4082368219</v>
          </cell>
          <cell r="J115">
            <v>1292272.1684427424</v>
          </cell>
          <cell r="K115">
            <v>1318103.9726538109</v>
          </cell>
          <cell r="L115">
            <v>1344581.5719701559</v>
          </cell>
        </row>
        <row r="116">
          <cell r="D116" t="str">
            <v/>
          </cell>
          <cell r="E116" t="str">
            <v/>
          </cell>
        </row>
        <row r="117">
          <cell r="D117" t="str">
            <v>HOIStrategy and Corporate DevelopmentL</v>
          </cell>
          <cell r="E117" t="str">
            <v>HOIL</v>
          </cell>
          <cell r="F117">
            <v>4936801.8817679593</v>
          </cell>
          <cell r="G117">
            <v>5337276.7465091422</v>
          </cell>
          <cell r="H117">
            <v>5470373.814362919</v>
          </cell>
          <cell r="I117">
            <v>5606791.6118968613</v>
          </cell>
          <cell r="J117">
            <v>5746613.0234126495</v>
          </cell>
          <cell r="K117">
            <v>5889923.0026407009</v>
          </cell>
          <cell r="L117">
            <v>6036808.6244223081</v>
          </cell>
        </row>
        <row r="118">
          <cell r="D118" t="str">
            <v>HOIStrategy and Corporate DevelopmentN</v>
          </cell>
          <cell r="E118" t="str">
            <v>HOIN</v>
          </cell>
          <cell r="F118">
            <v>3070000</v>
          </cell>
          <cell r="G118">
            <v>1050000</v>
          </cell>
          <cell r="H118">
            <v>1050000</v>
          </cell>
          <cell r="I118">
            <v>1050000</v>
          </cell>
          <cell r="J118">
            <v>1050000</v>
          </cell>
          <cell r="K118">
            <v>1050000</v>
          </cell>
          <cell r="L118">
            <v>1050000</v>
          </cell>
        </row>
        <row r="119">
          <cell r="D119" t="str">
            <v>HOIStrategy and Corporate DevelopmentTotal</v>
          </cell>
          <cell r="E119" t="str">
            <v>HOITotal</v>
          </cell>
          <cell r="F119">
            <v>8006801.8817679593</v>
          </cell>
          <cell r="G119">
            <v>6387276.7465091422</v>
          </cell>
          <cell r="H119">
            <v>6520373.814362919</v>
          </cell>
          <cell r="I119">
            <v>6656791.6118968613</v>
          </cell>
          <cell r="J119">
            <v>6796613.0234126495</v>
          </cell>
          <cell r="K119">
            <v>6939923.0026407009</v>
          </cell>
          <cell r="L119">
            <v>7086808.6244223081</v>
          </cell>
        </row>
        <row r="120">
          <cell r="D120" t="str">
            <v/>
          </cell>
          <cell r="E120" t="str">
            <v/>
          </cell>
        </row>
        <row r="121">
          <cell r="D121" t="str">
            <v>CSOCustomer Strategy &amp; ConservationL</v>
          </cell>
          <cell r="E121" t="str">
            <v>CSOL</v>
          </cell>
          <cell r="F121">
            <v>3161701.507467459</v>
          </cell>
          <cell r="G121">
            <v>1736212.1423730841</v>
          </cell>
          <cell r="H121">
            <v>1765694.8164131318</v>
          </cell>
          <cell r="I121">
            <v>1804899.3703174912</v>
          </cell>
          <cell r="J121">
            <v>1844985.2817393404</v>
          </cell>
          <cell r="K121">
            <v>1885972.6094900141</v>
          </cell>
          <cell r="L121">
            <v>1927881.8743485985</v>
          </cell>
        </row>
        <row r="122">
          <cell r="D122" t="str">
            <v>CSOCustomer Strategy &amp; ConservationN</v>
          </cell>
          <cell r="E122" t="str">
            <v>CSON</v>
          </cell>
          <cell r="F122">
            <v>2305700</v>
          </cell>
          <cell r="G122">
            <v>959500</v>
          </cell>
          <cell r="H122">
            <v>959500</v>
          </cell>
          <cell r="I122">
            <v>959500</v>
          </cell>
          <cell r="J122">
            <v>959500</v>
          </cell>
          <cell r="K122">
            <v>959500</v>
          </cell>
          <cell r="L122">
            <v>959500</v>
          </cell>
        </row>
        <row r="123">
          <cell r="D123" t="str">
            <v>CSOCustomer Strategy &amp; ConservationTotal</v>
          </cell>
          <cell r="E123" t="str">
            <v>CSOTotal</v>
          </cell>
          <cell r="F123">
            <v>5467401.507467459</v>
          </cell>
          <cell r="G123">
            <v>2695712.1423730841</v>
          </cell>
          <cell r="H123">
            <v>2725194.8164131315</v>
          </cell>
          <cell r="I123">
            <v>2764399.3703174912</v>
          </cell>
          <cell r="J123">
            <v>2804485.2817393402</v>
          </cell>
          <cell r="K123">
            <v>2845472.6094900141</v>
          </cell>
          <cell r="L123">
            <v>2887381.8743485985</v>
          </cell>
        </row>
        <row r="124">
          <cell r="D124" t="str">
            <v/>
          </cell>
          <cell r="E124" t="str">
            <v/>
          </cell>
        </row>
        <row r="125">
          <cell r="D125" t="str">
            <v>CSOCustomer CareL</v>
          </cell>
          <cell r="E125" t="str">
            <v>CSOL</v>
          </cell>
          <cell r="F125">
            <v>1338883.3039160336</v>
          </cell>
          <cell r="G125">
            <v>3314460.7889654841</v>
          </cell>
          <cell r="H125">
            <v>3369847.1268196134</v>
          </cell>
          <cell r="I125">
            <v>3444439.6643317677</v>
          </cell>
          <cell r="J125">
            <v>3520703.9424685594</v>
          </cell>
          <cell r="K125">
            <v>3598677.8932893407</v>
          </cell>
          <cell r="L125">
            <v>3678400.3199258223</v>
          </cell>
        </row>
        <row r="126">
          <cell r="D126" t="str">
            <v>CSOCustomer CareN</v>
          </cell>
          <cell r="E126" t="str">
            <v>CSON</v>
          </cell>
          <cell r="F126">
            <v>2365500</v>
          </cell>
          <cell r="G126">
            <v>608500</v>
          </cell>
          <cell r="H126">
            <v>608500</v>
          </cell>
          <cell r="I126">
            <v>608500</v>
          </cell>
          <cell r="J126">
            <v>608500</v>
          </cell>
          <cell r="K126">
            <v>608500</v>
          </cell>
          <cell r="L126">
            <v>608500</v>
          </cell>
        </row>
        <row r="127">
          <cell r="D127" t="str">
            <v>CSOCustomer CareTotal</v>
          </cell>
          <cell r="E127" t="str">
            <v>CSOTotal</v>
          </cell>
          <cell r="F127">
            <v>3704383.3039160334</v>
          </cell>
          <cell r="G127">
            <v>3922960.7889654841</v>
          </cell>
          <cell r="H127">
            <v>3978347.1268196134</v>
          </cell>
          <cell r="I127">
            <v>4052939.6643317677</v>
          </cell>
          <cell r="J127">
            <v>4129203.9424685594</v>
          </cell>
          <cell r="K127">
            <v>4207177.8932893407</v>
          </cell>
          <cell r="L127">
            <v>4286900.3199258223</v>
          </cell>
        </row>
        <row r="128">
          <cell r="D128" t="str">
            <v/>
          </cell>
          <cell r="E128" t="str">
            <v/>
          </cell>
        </row>
        <row r="129">
          <cell r="D129" t="str">
            <v>CSOCustomer Program DeliveryL</v>
          </cell>
          <cell r="E129" t="str">
            <v>CSOL</v>
          </cell>
          <cell r="F129">
            <v>3715851.3375343387</v>
          </cell>
          <cell r="G129">
            <v>1417006.2952822188</v>
          </cell>
          <cell r="H129">
            <v>1438343.8302408685</v>
          </cell>
          <cell r="I129">
            <v>1470762.9108630093</v>
          </cell>
          <cell r="J129">
            <v>1503921.6781980265</v>
          </cell>
          <cell r="K129">
            <v>1537837.2086076874</v>
          </cell>
          <cell r="L129">
            <v>1572526.9770466846</v>
          </cell>
        </row>
        <row r="130">
          <cell r="D130" t="str">
            <v>CSOCustomer Program DeliveryN</v>
          </cell>
          <cell r="E130" t="str">
            <v>CSON</v>
          </cell>
          <cell r="F130">
            <v>948654</v>
          </cell>
          <cell r="G130">
            <v>840000</v>
          </cell>
          <cell r="H130">
            <v>840000</v>
          </cell>
          <cell r="I130">
            <v>840000</v>
          </cell>
          <cell r="J130">
            <v>840000</v>
          </cell>
          <cell r="K130">
            <v>840000</v>
          </cell>
          <cell r="L130">
            <v>840000</v>
          </cell>
        </row>
        <row r="131">
          <cell r="D131" t="str">
            <v>CSOCustomer Program DeliveryTotal</v>
          </cell>
          <cell r="E131" t="str">
            <v>CSOTotal</v>
          </cell>
          <cell r="F131">
            <v>4664505.3375343382</v>
          </cell>
          <cell r="G131">
            <v>2257006.2952822186</v>
          </cell>
          <cell r="H131">
            <v>2278343.8302408685</v>
          </cell>
          <cell r="I131">
            <v>2310762.9108630093</v>
          </cell>
          <cell r="J131">
            <v>2343921.6781980265</v>
          </cell>
          <cell r="K131">
            <v>2377837.2086076876</v>
          </cell>
          <cell r="L131">
            <v>2412526.9770466844</v>
          </cell>
        </row>
        <row r="132">
          <cell r="D132" t="str">
            <v/>
          </cell>
          <cell r="E132" t="str">
            <v/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D136" t="str">
            <v/>
          </cell>
          <cell r="E136" t="str">
            <v/>
          </cell>
        </row>
        <row r="137">
          <cell r="D137" t="str">
            <v>CSOKey Account ManagementL</v>
          </cell>
          <cell r="E137" t="str">
            <v>CSOL</v>
          </cell>
          <cell r="F137">
            <v>9096581.3031585161</v>
          </cell>
          <cell r="G137">
            <v>6916536.9966390897</v>
          </cell>
          <cell r="H137">
            <v>6981295.5529450476</v>
          </cell>
          <cell r="I137">
            <v>7127640.1518621631</v>
          </cell>
          <cell r="J137">
            <v>7277079.6099540768</v>
          </cell>
          <cell r="K137">
            <v>7429680.0235841963</v>
          </cell>
          <cell r="L137">
            <v>7585508.9160226947</v>
          </cell>
        </row>
        <row r="138">
          <cell r="D138" t="str">
            <v>CSOKey Account ManagementN</v>
          </cell>
          <cell r="E138" t="str">
            <v>CSON</v>
          </cell>
          <cell r="F138">
            <v>801000</v>
          </cell>
          <cell r="G138">
            <v>525000</v>
          </cell>
          <cell r="H138">
            <v>525000</v>
          </cell>
          <cell r="I138">
            <v>525000</v>
          </cell>
          <cell r="J138">
            <v>525000</v>
          </cell>
          <cell r="K138">
            <v>525000</v>
          </cell>
          <cell r="L138">
            <v>525000</v>
          </cell>
        </row>
        <row r="139">
          <cell r="D139" t="str">
            <v>CSOKey Account ManagementTotal</v>
          </cell>
          <cell r="E139" t="str">
            <v>CSOTotal</v>
          </cell>
          <cell r="F139">
            <v>9897581.3031585161</v>
          </cell>
          <cell r="G139">
            <v>7441536.9966390897</v>
          </cell>
          <cell r="H139">
            <v>7506295.5529450476</v>
          </cell>
          <cell r="I139">
            <v>7652640.1518621631</v>
          </cell>
          <cell r="J139">
            <v>7802079.6099540768</v>
          </cell>
          <cell r="K139">
            <v>7954680.0235841963</v>
          </cell>
          <cell r="L139">
            <v>8110508.9160226947</v>
          </cell>
        </row>
        <row r="140">
          <cell r="D140" t="str">
            <v/>
          </cell>
          <cell r="E140" t="str">
            <v/>
          </cell>
        </row>
        <row r="141">
          <cell r="D141" t="str">
            <v>HOIOmbudsmanL</v>
          </cell>
          <cell r="E141" t="str">
            <v>HOIL</v>
          </cell>
          <cell r="F141">
            <v>1024658.6763463547</v>
          </cell>
          <cell r="G141">
            <v>837695.50788304373</v>
          </cell>
          <cell r="H141">
            <v>858637.89558011992</v>
          </cell>
          <cell r="I141">
            <v>880103.84296962281</v>
          </cell>
          <cell r="J141">
            <v>902106.43904386321</v>
          </cell>
          <cell r="K141">
            <v>924659.10001995973</v>
          </cell>
          <cell r="L141">
            <v>947775.57752045861</v>
          </cell>
        </row>
        <row r="142">
          <cell r="D142" t="str">
            <v>HOIOmbudsmanN</v>
          </cell>
          <cell r="E142" t="str">
            <v>HOIN</v>
          </cell>
          <cell r="F142">
            <v>181500</v>
          </cell>
          <cell r="G142">
            <v>115000</v>
          </cell>
          <cell r="H142">
            <v>115000</v>
          </cell>
          <cell r="I142">
            <v>115000</v>
          </cell>
          <cell r="J142">
            <v>115000</v>
          </cell>
          <cell r="K142">
            <v>115000</v>
          </cell>
          <cell r="L142">
            <v>115000</v>
          </cell>
        </row>
        <row r="143">
          <cell r="D143" t="str">
            <v>HOIOmbudsmanTotal</v>
          </cell>
          <cell r="E143" t="str">
            <v>HOITotal</v>
          </cell>
          <cell r="F143">
            <v>1206158.6763463547</v>
          </cell>
          <cell r="G143">
            <v>952695.50788304373</v>
          </cell>
          <cell r="H143">
            <v>973637.89558011992</v>
          </cell>
          <cell r="I143">
            <v>995103.84296962281</v>
          </cell>
          <cell r="J143">
            <v>1017106.4390438632</v>
          </cell>
          <cell r="K143">
            <v>1039659.1000199597</v>
          </cell>
          <cell r="L143">
            <v>1062775.5775204585</v>
          </cell>
        </row>
        <row r="144">
          <cell r="D144" t="str">
            <v/>
          </cell>
          <cell r="E144" t="str">
            <v/>
          </cell>
        </row>
        <row r="145">
          <cell r="D145" t="str">
            <v>CFOMARSL</v>
          </cell>
          <cell r="E145" t="str">
            <v>CFOL</v>
          </cell>
          <cell r="F145">
            <v>6471700.9905526303</v>
          </cell>
          <cell r="G145">
            <v>6168470.6236036709</v>
          </cell>
          <cell r="H145">
            <v>6236243.3388748961</v>
          </cell>
          <cell r="I145">
            <v>6367925.3470693836</v>
          </cell>
          <cell r="J145">
            <v>6502414.9239631854</v>
          </cell>
          <cell r="K145">
            <v>6639772.5691436725</v>
          </cell>
          <cell r="L145">
            <v>6780060.1008953005</v>
          </cell>
        </row>
        <row r="146">
          <cell r="D146" t="str">
            <v>CFOMARSN</v>
          </cell>
          <cell r="E146" t="str">
            <v>CFON</v>
          </cell>
          <cell r="F146">
            <v>25000</v>
          </cell>
          <cell r="G146">
            <v>25000</v>
          </cell>
          <cell r="H146">
            <v>25000</v>
          </cell>
          <cell r="I146">
            <v>25000</v>
          </cell>
          <cell r="J146">
            <v>25000</v>
          </cell>
          <cell r="K146">
            <v>25000</v>
          </cell>
          <cell r="L146">
            <v>25000</v>
          </cell>
        </row>
        <row r="147">
          <cell r="D147" t="str">
            <v>CFOMARSTotal</v>
          </cell>
          <cell r="E147" t="str">
            <v>CFOTotal</v>
          </cell>
          <cell r="F147">
            <v>6496700.9905526303</v>
          </cell>
          <cell r="G147">
            <v>6193470.6236036709</v>
          </cell>
          <cell r="H147">
            <v>6261243.3388748961</v>
          </cell>
          <cell r="I147">
            <v>6392925.3470693836</v>
          </cell>
          <cell r="J147">
            <v>6527414.9239631854</v>
          </cell>
          <cell r="K147">
            <v>6664772.5691436725</v>
          </cell>
          <cell r="L147">
            <v>6805060.1008953005</v>
          </cell>
        </row>
        <row r="149">
          <cell r="D149" t="str">
            <v>CFOData GovernanceL</v>
          </cell>
          <cell r="E149" t="str">
            <v>CFOL</v>
          </cell>
          <cell r="F149">
            <v>557155.19276110397</v>
          </cell>
          <cell r="G149">
            <v>528688.24519365863</v>
          </cell>
          <cell r="H149">
            <v>541905.45132350002</v>
          </cell>
          <cell r="I149">
            <v>555453.08760658745</v>
          </cell>
          <cell r="J149">
            <v>569339.41479675216</v>
          </cell>
          <cell r="K149">
            <v>583572.90016667091</v>
          </cell>
          <cell r="L149">
            <v>598162.22267083765</v>
          </cell>
        </row>
        <row r="150">
          <cell r="D150" t="str">
            <v>CFOData GovernanceN</v>
          </cell>
          <cell r="E150" t="str">
            <v>CFON</v>
          </cell>
          <cell r="F150">
            <v>3000</v>
          </cell>
          <cell r="G150">
            <v>3000</v>
          </cell>
          <cell r="H150">
            <v>3000</v>
          </cell>
          <cell r="I150">
            <v>3000</v>
          </cell>
          <cell r="J150">
            <v>3000</v>
          </cell>
          <cell r="K150">
            <v>3000</v>
          </cell>
          <cell r="L150">
            <v>3000</v>
          </cell>
        </row>
        <row r="151">
          <cell r="D151" t="str">
            <v>CFOData GovernanceTotal</v>
          </cell>
          <cell r="E151" t="str">
            <v>CFOTotal</v>
          </cell>
          <cell r="F151">
            <v>560155.19276110397</v>
          </cell>
          <cell r="G151">
            <v>531688.24519365863</v>
          </cell>
          <cell r="H151">
            <v>544905.45132350002</v>
          </cell>
          <cell r="I151">
            <v>558453.08760658745</v>
          </cell>
          <cell r="J151">
            <v>572339.41479675216</v>
          </cell>
          <cell r="K151">
            <v>586572.90016667091</v>
          </cell>
          <cell r="L151">
            <v>601162.22267083765</v>
          </cell>
        </row>
        <row r="152">
          <cell r="D152" t="str">
            <v/>
          </cell>
          <cell r="E152" t="str">
            <v/>
          </cell>
        </row>
        <row r="153">
          <cell r="D153" t="str">
            <v>CSOVP Customer ServiceL</v>
          </cell>
          <cell r="E153" t="str">
            <v>CSOL</v>
          </cell>
          <cell r="F153">
            <v>2807604.2686029794</v>
          </cell>
          <cell r="G153">
            <v>3180436.7970433547</v>
          </cell>
          <cell r="H153">
            <v>3256378.0294109527</v>
          </cell>
          <cell r="I153">
            <v>3336515.7654309059</v>
          </cell>
          <cell r="J153">
            <v>3418631.5105570517</v>
          </cell>
          <cell r="K153">
            <v>3502774.2063311581</v>
          </cell>
          <cell r="L153">
            <v>3588994.0076598208</v>
          </cell>
        </row>
        <row r="154">
          <cell r="D154" t="str">
            <v>CSOVP Customer ServiceN</v>
          </cell>
          <cell r="E154" t="str">
            <v>CSON</v>
          </cell>
          <cell r="F154">
            <v>666000</v>
          </cell>
          <cell r="G154">
            <v>-209807.03945866966</v>
          </cell>
          <cell r="H154">
            <v>-209807.03945866966</v>
          </cell>
          <cell r="I154">
            <v>-209807.03945866966</v>
          </cell>
          <cell r="J154">
            <v>-209807.03945866966</v>
          </cell>
          <cell r="K154">
            <v>-209807.03945866966</v>
          </cell>
          <cell r="L154">
            <v>-209807.03945866966</v>
          </cell>
        </row>
        <row r="155">
          <cell r="D155" t="str">
            <v>CSOVP Customer ServiceTotal</v>
          </cell>
          <cell r="E155" t="str">
            <v>CSOTotal</v>
          </cell>
          <cell r="F155">
            <v>3473604.2686029794</v>
          </cell>
          <cell r="G155">
            <v>2970629.757584685</v>
          </cell>
          <cell r="H155">
            <v>3046570.989952283</v>
          </cell>
          <cell r="I155">
            <v>3126708.7259722361</v>
          </cell>
          <cell r="J155">
            <v>3208824.471098382</v>
          </cell>
          <cell r="K155">
            <v>3292967.1668724883</v>
          </cell>
          <cell r="L155">
            <v>3379186.9682011511</v>
          </cell>
        </row>
        <row r="156">
          <cell r="D156" t="str">
            <v/>
          </cell>
          <cell r="E156" t="str">
            <v/>
          </cell>
        </row>
        <row r="157">
          <cell r="D157" t="str">
            <v>CSOMeter to BillL</v>
          </cell>
          <cell r="E157" t="str">
            <v>CSOL</v>
          </cell>
          <cell r="F157">
            <v>1646520.1538379439</v>
          </cell>
          <cell r="G157">
            <v>4616892.947196966</v>
          </cell>
          <cell r="H157">
            <v>4670868.0035231002</v>
          </cell>
          <cell r="I157">
            <v>4771242.5050105508</v>
          </cell>
          <cell r="J157">
            <v>4873798.4250631751</v>
          </cell>
          <cell r="K157">
            <v>4978583.7402656619</v>
          </cell>
          <cell r="L157">
            <v>5085647.4954397306</v>
          </cell>
        </row>
        <row r="158">
          <cell r="D158" t="str">
            <v>CSOMeter to BillN</v>
          </cell>
          <cell r="E158" t="str">
            <v>CSON</v>
          </cell>
          <cell r="F158">
            <v>460000</v>
          </cell>
          <cell r="G158">
            <v>-73109.875775385502</v>
          </cell>
          <cell r="H158">
            <v>-73109.875775385502</v>
          </cell>
          <cell r="I158">
            <v>-73109.875775385502</v>
          </cell>
          <cell r="J158">
            <v>-73109.875775385502</v>
          </cell>
          <cell r="K158">
            <v>-73109.875775385502</v>
          </cell>
          <cell r="L158">
            <v>-73109.875775385502</v>
          </cell>
        </row>
        <row r="159">
          <cell r="D159" t="str">
            <v>CSOMeter to BillTotal</v>
          </cell>
          <cell r="E159" t="str">
            <v>CSOTotal</v>
          </cell>
          <cell r="F159">
            <v>2106520.1538379439</v>
          </cell>
          <cell r="G159">
            <v>4543783.0714215804</v>
          </cell>
          <cell r="H159">
            <v>4597758.1277477145</v>
          </cell>
          <cell r="I159">
            <v>4698132.6292351652</v>
          </cell>
          <cell r="J159">
            <v>4800688.5492877895</v>
          </cell>
          <cell r="K159">
            <v>4905473.8644902762</v>
          </cell>
          <cell r="L159">
            <v>5012537.6196643449</v>
          </cell>
        </row>
        <row r="160">
          <cell r="D160" t="str">
            <v/>
          </cell>
          <cell r="E160" t="str">
            <v/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D164" t="str">
            <v/>
          </cell>
          <cell r="E164" t="str">
            <v/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D168" t="str">
            <v/>
          </cell>
          <cell r="E168" t="str">
            <v/>
          </cell>
        </row>
        <row r="169">
          <cell r="D169" t="str">
            <v>CSOBad Debt and GoodwillL</v>
          </cell>
          <cell r="E169" t="str">
            <v>CSO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D170" t="str">
            <v>CSOBad Debt and GoodwillN</v>
          </cell>
          <cell r="E170" t="str">
            <v>CSON</v>
          </cell>
          <cell r="F170">
            <v>18845486.831562165</v>
          </cell>
          <cell r="G170">
            <v>18532317.995381244</v>
          </cell>
          <cell r="H170">
            <v>18334109.120712392</v>
          </cell>
          <cell r="I170">
            <v>18154579.480508178</v>
          </cell>
          <cell r="J170">
            <v>18215301.264776085</v>
          </cell>
          <cell r="K170">
            <v>18029773.365276743</v>
          </cell>
          <cell r="L170">
            <v>18029773.365276743</v>
          </cell>
        </row>
        <row r="171">
          <cell r="D171" t="str">
            <v>CSOBad Debt and GoodwillTotal</v>
          </cell>
          <cell r="E171" t="str">
            <v>CSOTotal</v>
          </cell>
          <cell r="F171">
            <v>18845486.831562165</v>
          </cell>
          <cell r="G171">
            <v>18532317.995381244</v>
          </cell>
          <cell r="H171">
            <v>18334109.120712392</v>
          </cell>
          <cell r="I171">
            <v>18154579.480508178</v>
          </cell>
          <cell r="J171">
            <v>18215301.264776085</v>
          </cell>
          <cell r="K171">
            <v>18029773.365276743</v>
          </cell>
          <cell r="L171">
            <v>18029773.365276743</v>
          </cell>
        </row>
        <row r="172">
          <cell r="D172" t="str">
            <v/>
          </cell>
          <cell r="E172" t="str">
            <v/>
          </cell>
        </row>
        <row r="173">
          <cell r="D173" t="str">
            <v>General Counsel and SecretariatGeneral Counsel and SecretariatL</v>
          </cell>
          <cell r="E173" t="str">
            <v>General Counsel and SecretariatL</v>
          </cell>
          <cell r="F173">
            <v>5496924.7842321545</v>
          </cell>
          <cell r="G173">
            <v>5717118.0239701252</v>
          </cell>
          <cell r="H173">
            <v>5767525.5316604888</v>
          </cell>
          <cell r="I173">
            <v>5819193.2270431099</v>
          </cell>
          <cell r="J173">
            <v>5872152.6148102973</v>
          </cell>
          <cell r="K173">
            <v>5926435.9872716647</v>
          </cell>
          <cell r="L173">
            <v>5982076.4440445649</v>
          </cell>
        </row>
        <row r="174">
          <cell r="D174" t="str">
            <v>General Counsel and SecretariatGeneral Counsel and SecretariatN</v>
          </cell>
          <cell r="E174" t="str">
            <v>General Counsel and SecretariatN</v>
          </cell>
          <cell r="F174">
            <v>4270000</v>
          </cell>
          <cell r="G174">
            <v>3770000</v>
          </cell>
          <cell r="H174">
            <v>3770000</v>
          </cell>
          <cell r="I174">
            <v>3770000</v>
          </cell>
          <cell r="J174">
            <v>3770000</v>
          </cell>
          <cell r="K174">
            <v>3770000</v>
          </cell>
          <cell r="L174">
            <v>3770000</v>
          </cell>
        </row>
        <row r="175">
          <cell r="D175" t="str">
            <v>General Counsel and SecretariatGeneral Counsel and SecretariatTotal</v>
          </cell>
          <cell r="E175" t="str">
            <v>General Counsel and SecretariatTotal</v>
          </cell>
          <cell r="F175">
            <v>9766924.7842321545</v>
          </cell>
          <cell r="G175">
            <v>9487118.0239701252</v>
          </cell>
          <cell r="H175">
            <v>9537525.5316604897</v>
          </cell>
          <cell r="I175">
            <v>9589193.2270431109</v>
          </cell>
          <cell r="J175">
            <v>9642152.6148102973</v>
          </cell>
          <cell r="K175">
            <v>9696435.9872716647</v>
          </cell>
          <cell r="L175">
            <v>9752076.4440445639</v>
          </cell>
        </row>
        <row r="176">
          <cell r="D176" t="str">
            <v/>
          </cell>
          <cell r="E176" t="str">
            <v/>
          </cell>
        </row>
        <row r="177">
          <cell r="D177" t="str">
            <v>AuditAuditL</v>
          </cell>
          <cell r="E177" t="str">
            <v>AuditL</v>
          </cell>
          <cell r="F177">
            <v>5975738.2298937012</v>
          </cell>
          <cell r="G177">
            <v>4881163.512348243</v>
          </cell>
          <cell r="H177">
            <v>5222471.1698685307</v>
          </cell>
          <cell r="I177">
            <v>5351160.8158596465</v>
          </cell>
          <cell r="J177">
            <v>5483030.2603354305</v>
          </cell>
          <cell r="K177">
            <v>5618158.2494046949</v>
          </cell>
          <cell r="L177">
            <v>5756625.4828519067</v>
          </cell>
        </row>
        <row r="178">
          <cell r="D178" t="str">
            <v>AuditAuditN</v>
          </cell>
          <cell r="E178" t="str">
            <v>AuditN</v>
          </cell>
          <cell r="F178">
            <v>1035000</v>
          </cell>
          <cell r="G178">
            <v>935000</v>
          </cell>
          <cell r="H178">
            <v>935000</v>
          </cell>
          <cell r="I178">
            <v>935000</v>
          </cell>
          <cell r="J178">
            <v>935000</v>
          </cell>
          <cell r="K178">
            <v>935000</v>
          </cell>
          <cell r="L178">
            <v>935000</v>
          </cell>
        </row>
        <row r="179">
          <cell r="D179" t="str">
            <v>AuditAuditTotal</v>
          </cell>
          <cell r="E179" t="str">
            <v>AuditTotal</v>
          </cell>
          <cell r="F179">
            <v>7010738.2298937012</v>
          </cell>
          <cell r="G179">
            <v>5816163.512348243</v>
          </cell>
          <cell r="H179">
            <v>6157471.1698685307</v>
          </cell>
          <cell r="I179">
            <v>6286160.8158596465</v>
          </cell>
          <cell r="J179">
            <v>6418030.2603354305</v>
          </cell>
          <cell r="K179">
            <v>6553158.2494046949</v>
          </cell>
          <cell r="L179">
            <v>6691625.4828519067</v>
          </cell>
        </row>
        <row r="180">
          <cell r="D180" t="str">
            <v/>
          </cell>
          <cell r="E180" t="str">
            <v/>
          </cell>
        </row>
        <row r="181">
          <cell r="D181" t="str">
            <v>Telecom ServicesOper / Carrier MgmtT</v>
          </cell>
          <cell r="E181" t="str">
            <v>Telecom ServicesT</v>
          </cell>
          <cell r="F181">
            <v>8000000</v>
          </cell>
          <cell r="G181">
            <v>7899505</v>
          </cell>
          <cell r="H181">
            <v>7899505.1099999994</v>
          </cell>
          <cell r="I181">
            <v>8059818.9999999991</v>
          </cell>
          <cell r="J181">
            <v>7999702</v>
          </cell>
          <cell r="K181">
            <v>7999702</v>
          </cell>
          <cell r="L181">
            <v>7999702</v>
          </cell>
        </row>
        <row r="182">
          <cell r="D182" t="str">
            <v>Telecom ServicesData ServicesT</v>
          </cell>
          <cell r="E182" t="str">
            <v>Telecom ServicesT</v>
          </cell>
          <cell r="F182">
            <v>5470000.4699999997</v>
          </cell>
          <cell r="G182">
            <v>5269607</v>
          </cell>
          <cell r="H182">
            <v>5269607.1100000003</v>
          </cell>
          <cell r="I182">
            <v>5269939.99</v>
          </cell>
          <cell r="J182">
            <v>5269939.8899999997</v>
          </cell>
          <cell r="K182">
            <v>5269999.9899999993</v>
          </cell>
          <cell r="L182">
            <v>5270000</v>
          </cell>
        </row>
        <row r="183">
          <cell r="D183" t="str">
            <v>Telecom ServicesVoice ServicesT</v>
          </cell>
          <cell r="E183" t="str">
            <v>Telecom ServicesT</v>
          </cell>
          <cell r="F183">
            <v>2249999.88</v>
          </cell>
          <cell r="G183">
            <v>2199999.9899999998</v>
          </cell>
          <cell r="H183">
            <v>2200000.11</v>
          </cell>
          <cell r="I183">
            <v>2200000</v>
          </cell>
          <cell r="J183">
            <v>2199999.88</v>
          </cell>
          <cell r="K183">
            <v>2199999.9899999998</v>
          </cell>
          <cell r="L183">
            <v>2199999.9899999998</v>
          </cell>
        </row>
        <row r="184">
          <cell r="D184" t="str">
            <v>Telecom ServicesField ServicesT</v>
          </cell>
          <cell r="E184" t="str">
            <v>Telecom ServicesT</v>
          </cell>
          <cell r="F184">
            <v>1800000.13</v>
          </cell>
          <cell r="G184">
            <v>1800000.01</v>
          </cell>
          <cell r="H184">
            <v>1800000.02</v>
          </cell>
          <cell r="I184">
            <v>1800196.1199999999</v>
          </cell>
          <cell r="J184">
            <v>1800196.0999999999</v>
          </cell>
          <cell r="K184">
            <v>1800000.11</v>
          </cell>
          <cell r="L184">
            <v>1800000</v>
          </cell>
        </row>
        <row r="185">
          <cell r="D185" t="str">
            <v>Telecom ServicesMobilityT</v>
          </cell>
          <cell r="E185" t="str">
            <v>Telecom ServicesT</v>
          </cell>
          <cell r="F185">
            <v>475001.82</v>
          </cell>
          <cell r="G185">
            <v>475001.88</v>
          </cell>
          <cell r="H185">
            <v>475002</v>
          </cell>
          <cell r="I185">
            <v>474959</v>
          </cell>
          <cell r="J185">
            <v>474959.11000000004</v>
          </cell>
          <cell r="K185">
            <v>474959.01</v>
          </cell>
          <cell r="L185">
            <v>474958.89</v>
          </cell>
        </row>
        <row r="186">
          <cell r="D186" t="str">
            <v>Telecom ServicesField ServicesTotal</v>
          </cell>
          <cell r="E186" t="str">
            <v>Telecom ServicesTotal</v>
          </cell>
          <cell r="F186">
            <v>17995002.299999997</v>
          </cell>
          <cell r="G186">
            <v>17644113.879999999</v>
          </cell>
          <cell r="H186">
            <v>17644114.349999998</v>
          </cell>
          <cell r="I186">
            <v>17804914.109999999</v>
          </cell>
          <cell r="J186">
            <v>17744796.98</v>
          </cell>
          <cell r="K186">
            <v>17744661.100000001</v>
          </cell>
          <cell r="L186">
            <v>17744660.880000003</v>
          </cell>
        </row>
        <row r="187">
          <cell r="D187" t="str">
            <v/>
          </cell>
          <cell r="E187" t="str">
            <v/>
          </cell>
        </row>
        <row r="188">
          <cell r="D188" t="str">
            <v>InergiETS (IT)Total</v>
          </cell>
          <cell r="E188" t="str">
            <v>InergiTotal</v>
          </cell>
          <cell r="F188">
            <v>55372000.119999997</v>
          </cell>
          <cell r="G188">
            <v>49000000.079999998</v>
          </cell>
          <cell r="H188">
            <v>48999999.959999993</v>
          </cell>
          <cell r="I188">
            <v>45999999.959999993</v>
          </cell>
          <cell r="J188">
            <v>43999999.920000002</v>
          </cell>
          <cell r="K188">
            <v>43999999.920000002</v>
          </cell>
          <cell r="L188">
            <v>43999999.920000002</v>
          </cell>
        </row>
        <row r="189">
          <cell r="D189" t="str">
            <v>InergiETS - All Apps and InfrastructureI</v>
          </cell>
          <cell r="E189" t="str">
            <v>InergiI</v>
          </cell>
          <cell r="F189">
            <v>55372000.119999997</v>
          </cell>
          <cell r="G189">
            <v>49000000.079999998</v>
          </cell>
          <cell r="H189">
            <v>48999999.959999993</v>
          </cell>
          <cell r="I189">
            <v>45999999.959999993</v>
          </cell>
          <cell r="J189">
            <v>43999999.920000002</v>
          </cell>
          <cell r="K189">
            <v>43999999.920000002</v>
          </cell>
          <cell r="L189">
            <v>43999999.920000002</v>
          </cell>
        </row>
        <row r="190">
          <cell r="D190" t="str">
            <v>InergiETS - Finance AppsI</v>
          </cell>
          <cell r="E190" t="str">
            <v>InergiI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D191" t="str">
            <v>InergiETS - HR AppsI</v>
          </cell>
          <cell r="E191" t="str">
            <v>InergiI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D192" t="str">
            <v>InergiETS - Passport AppsI</v>
          </cell>
          <cell r="E192" t="str">
            <v>InergiI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D193" t="str">
            <v>InergiETS - Mkt Ready AppsI</v>
          </cell>
          <cell r="E193" t="str">
            <v>InergiI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D194" t="str">
            <v>InergiETS - TelecomI</v>
          </cell>
          <cell r="E194" t="str">
            <v>InergiI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D195" t="str">
            <v>InergiETS - Infra-structure Svc. / Misc. AppsI</v>
          </cell>
          <cell r="E195" t="str">
            <v>InergiI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D196" t="str">
            <v>InergiETS - MobilityI</v>
          </cell>
          <cell r="E196" t="str">
            <v>InergiI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D197" t="str">
            <v>InergiETS (IT)Total Checking</v>
          </cell>
          <cell r="E197" t="str">
            <v>InergiTotal Checking</v>
          </cell>
          <cell r="F197" t="str">
            <v>ok</v>
          </cell>
          <cell r="G197" t="str">
            <v>ok</v>
          </cell>
          <cell r="H197" t="str">
            <v>ok</v>
          </cell>
          <cell r="I197" t="str">
            <v>ok</v>
          </cell>
          <cell r="J197" t="str">
            <v>ok</v>
          </cell>
          <cell r="K197" t="str">
            <v>ok</v>
          </cell>
          <cell r="L197" t="str">
            <v>ok</v>
          </cell>
        </row>
        <row r="198">
          <cell r="D198" t="str">
            <v/>
          </cell>
          <cell r="E198" t="str">
            <v/>
          </cell>
        </row>
        <row r="199">
          <cell r="D199" t="str">
            <v>InergiCSO - Customer Support ServicesI</v>
          </cell>
          <cell r="E199" t="str">
            <v>InergiI</v>
          </cell>
          <cell r="F199">
            <v>40295488.700000003</v>
          </cell>
          <cell r="G199">
            <v>37069999.920000002</v>
          </cell>
          <cell r="H199">
            <v>37729999.919999994</v>
          </cell>
          <cell r="I199">
            <v>38390000.039999999</v>
          </cell>
          <cell r="J199">
            <v>38910000</v>
          </cell>
          <cell r="K199">
            <v>39540000</v>
          </cell>
          <cell r="L199">
            <v>40179999.960000001</v>
          </cell>
        </row>
        <row r="200">
          <cell r="D200" t="str">
            <v>InergiSettlementI</v>
          </cell>
          <cell r="E200" t="str">
            <v>InergiI</v>
          </cell>
          <cell r="F200">
            <v>4533759.5587095572</v>
          </cell>
          <cell r="G200">
            <v>4570000.080000001</v>
          </cell>
          <cell r="H200">
            <v>5030000.04</v>
          </cell>
          <cell r="I200">
            <v>5119999.92</v>
          </cell>
          <cell r="J200">
            <v>5199999.96</v>
          </cell>
          <cell r="K200">
            <v>5300000.04</v>
          </cell>
          <cell r="L200">
            <v>5400000</v>
          </cell>
        </row>
        <row r="201">
          <cell r="D201" t="str">
            <v>InergiFinanceI</v>
          </cell>
          <cell r="E201" t="str">
            <v>InergiI</v>
          </cell>
          <cell r="F201">
            <v>6194789.3478014478</v>
          </cell>
          <cell r="G201">
            <v>6173903.8378062425</v>
          </cell>
          <cell r="H201">
            <v>6520532.9270619322</v>
          </cell>
          <cell r="I201">
            <v>6640893.2894831598</v>
          </cell>
          <cell r="J201">
            <v>6765463.2057069913</v>
          </cell>
          <cell r="K201">
            <v>6895083.0780128706</v>
          </cell>
          <cell r="L201">
            <v>6895083.0780128706</v>
          </cell>
        </row>
        <row r="202">
          <cell r="D202" t="str">
            <v>InergiHR - Pay ServicesI</v>
          </cell>
          <cell r="E202" t="str">
            <v>InergiI</v>
          </cell>
          <cell r="F202">
            <v>3780918.5028788485</v>
          </cell>
          <cell r="G202">
            <v>3892855.824210566</v>
          </cell>
          <cell r="H202">
            <v>4056870.9575626748</v>
          </cell>
          <cell r="I202">
            <v>4124690.5385698127</v>
          </cell>
          <cell r="J202">
            <v>4194882.0813206397</v>
          </cell>
          <cell r="K202">
            <v>4267919.1281784596</v>
          </cell>
          <cell r="L202">
            <v>4267919.1281784596</v>
          </cell>
        </row>
        <row r="203">
          <cell r="D203" t="str">
            <v>InergiAPI</v>
          </cell>
          <cell r="E203" t="str">
            <v>InergiI</v>
          </cell>
          <cell r="F203">
            <v>1214329.3809943234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D204" t="str">
            <v>InergiSMSI</v>
          </cell>
          <cell r="E204" t="str">
            <v>InergiI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D205" t="str">
            <v/>
          </cell>
          <cell r="E205" t="str">
            <v/>
          </cell>
        </row>
        <row r="206">
          <cell r="D206" t="str">
            <v>HOIChairL</v>
          </cell>
          <cell r="E206" t="str">
            <v>HOI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D207" t="str">
            <v>HOIChairN</v>
          </cell>
          <cell r="E207" t="str">
            <v>HOIN</v>
          </cell>
          <cell r="F207">
            <v>330000</v>
          </cell>
          <cell r="G207">
            <v>310000</v>
          </cell>
          <cell r="H207">
            <v>310000</v>
          </cell>
          <cell r="I207">
            <v>310000</v>
          </cell>
          <cell r="J207">
            <v>310000</v>
          </cell>
          <cell r="K207">
            <v>310000</v>
          </cell>
          <cell r="L207">
            <v>310000</v>
          </cell>
        </row>
        <row r="208">
          <cell r="D208" t="str">
            <v>HOIChairTotal</v>
          </cell>
          <cell r="E208" t="str">
            <v>HOITotal</v>
          </cell>
          <cell r="F208">
            <v>330000</v>
          </cell>
          <cell r="G208">
            <v>310000</v>
          </cell>
          <cell r="H208">
            <v>310000</v>
          </cell>
          <cell r="I208">
            <v>310000</v>
          </cell>
          <cell r="J208">
            <v>310000</v>
          </cell>
          <cell r="K208">
            <v>310000</v>
          </cell>
          <cell r="L208">
            <v>310000</v>
          </cell>
        </row>
        <row r="209">
          <cell r="D209" t="str">
            <v/>
          </cell>
          <cell r="E209" t="str">
            <v/>
          </cell>
        </row>
        <row r="210">
          <cell r="D210" t="str">
            <v>HOIBoardL</v>
          </cell>
          <cell r="E210" t="str">
            <v>HOI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D211" t="str">
            <v>HOIBoardN</v>
          </cell>
          <cell r="E211" t="str">
            <v>HOIN</v>
          </cell>
          <cell r="F211">
            <v>3540000</v>
          </cell>
          <cell r="G211">
            <v>3230000</v>
          </cell>
          <cell r="H211">
            <v>3230000</v>
          </cell>
          <cell r="I211">
            <v>3230000</v>
          </cell>
          <cell r="J211">
            <v>3230000</v>
          </cell>
          <cell r="K211">
            <v>3230000</v>
          </cell>
          <cell r="L211">
            <v>3230000</v>
          </cell>
        </row>
        <row r="212">
          <cell r="D212" t="str">
            <v>HOIBoardTotal</v>
          </cell>
          <cell r="E212" t="str">
            <v>HOITotal</v>
          </cell>
          <cell r="F212">
            <v>3540000</v>
          </cell>
          <cell r="G212">
            <v>3230000</v>
          </cell>
          <cell r="H212">
            <v>3230000</v>
          </cell>
          <cell r="I212">
            <v>3230000</v>
          </cell>
          <cell r="J212">
            <v>3230000</v>
          </cell>
          <cell r="K212">
            <v>3230000</v>
          </cell>
          <cell r="L212">
            <v>3230000</v>
          </cell>
        </row>
        <row r="213">
          <cell r="D213" t="str">
            <v/>
          </cell>
          <cell r="E213" t="str">
            <v/>
          </cell>
        </row>
        <row r="214">
          <cell r="D214" t="str">
            <v>HOIPresident/CEO OfficeL</v>
          </cell>
          <cell r="E214" t="str">
            <v>HOIL</v>
          </cell>
          <cell r="F214">
            <v>6615172.4767760318</v>
          </cell>
          <cell r="G214">
            <v>5142721.9738083901</v>
          </cell>
          <cell r="H214">
            <v>5271290.0231535984</v>
          </cell>
          <cell r="I214">
            <v>5403072.2737324378</v>
          </cell>
          <cell r="J214">
            <v>5538149.0805757474</v>
          </cell>
          <cell r="K214">
            <v>5676602.807590141</v>
          </cell>
          <cell r="L214">
            <v>5818517.8777798945</v>
          </cell>
        </row>
        <row r="215">
          <cell r="D215" t="str">
            <v>HOIPresident/CEO OfficeN</v>
          </cell>
          <cell r="E215" t="str">
            <v>HOIN</v>
          </cell>
          <cell r="F215">
            <v>220000</v>
          </cell>
          <cell r="G215">
            <v>180000</v>
          </cell>
          <cell r="H215">
            <v>180000</v>
          </cell>
          <cell r="I215">
            <v>180000</v>
          </cell>
          <cell r="J215">
            <v>180000</v>
          </cell>
          <cell r="K215">
            <v>180000</v>
          </cell>
          <cell r="L215">
            <v>180000</v>
          </cell>
        </row>
        <row r="216">
          <cell r="D216" t="str">
            <v>HOIPresident/CEO OfficeTotal</v>
          </cell>
          <cell r="E216" t="str">
            <v>HOITotal</v>
          </cell>
          <cell r="F216">
            <v>6835172.4767760318</v>
          </cell>
          <cell r="G216">
            <v>5322721.9738083901</v>
          </cell>
          <cell r="H216">
            <v>5451290.0231535984</v>
          </cell>
          <cell r="I216">
            <v>5583072.2737324378</v>
          </cell>
          <cell r="J216">
            <v>5718149.0805757474</v>
          </cell>
          <cell r="K216">
            <v>5856602.807590141</v>
          </cell>
          <cell r="L216">
            <v>5998517.8777798945</v>
          </cell>
        </row>
        <row r="217">
          <cell r="D217" t="str">
            <v/>
          </cell>
          <cell r="E217" t="str">
            <v/>
          </cell>
        </row>
        <row r="218">
          <cell r="D218" t="str">
            <v>HOIGeneral Counsel - VPL</v>
          </cell>
          <cell r="E218" t="str">
            <v>HOIL</v>
          </cell>
          <cell r="F218">
            <v>1954656.5321073278</v>
          </cell>
          <cell r="G218">
            <v>1993625.2977039418</v>
          </cell>
          <cell r="H218">
            <v>2043465.9301465403</v>
          </cell>
          <cell r="I218">
            <v>2094552.5784002035</v>
          </cell>
          <cell r="J218">
            <v>2146916.3928602082</v>
          </cell>
          <cell r="K218">
            <v>2200589.3026817134</v>
          </cell>
          <cell r="L218">
            <v>2255604.0352487559</v>
          </cell>
        </row>
        <row r="219">
          <cell r="D219" t="str">
            <v>HOIGeneral Counsel - VPN</v>
          </cell>
          <cell r="E219" t="str">
            <v>HOIN</v>
          </cell>
          <cell r="F219">
            <v>10000</v>
          </cell>
          <cell r="G219">
            <v>10000</v>
          </cell>
          <cell r="H219">
            <v>10000</v>
          </cell>
          <cell r="I219">
            <v>10000</v>
          </cell>
          <cell r="J219">
            <v>10000</v>
          </cell>
          <cell r="K219">
            <v>10000</v>
          </cell>
          <cell r="L219">
            <v>10000</v>
          </cell>
        </row>
        <row r="220">
          <cell r="D220" t="str">
            <v>HOIGeneral Counsel - VPTotal</v>
          </cell>
          <cell r="E220" t="str">
            <v>HOITotal</v>
          </cell>
          <cell r="F220">
            <v>1964656.5321073278</v>
          </cell>
          <cell r="G220">
            <v>2003625.2977039418</v>
          </cell>
          <cell r="H220">
            <v>2053465.9301465403</v>
          </cell>
          <cell r="I220">
            <v>2104552.5784002035</v>
          </cell>
          <cell r="J220">
            <v>2156916.3928602082</v>
          </cell>
          <cell r="K220">
            <v>2210589.3026817134</v>
          </cell>
          <cell r="L220">
            <v>2265604.0352487559</v>
          </cell>
        </row>
        <row r="221">
          <cell r="D221" t="str">
            <v/>
          </cell>
          <cell r="E221" t="str">
            <v/>
          </cell>
        </row>
        <row r="222">
          <cell r="D222" t="str">
            <v>HOICorp. SecretariatL</v>
          </cell>
          <cell r="E222" t="str">
            <v>HOIL</v>
          </cell>
          <cell r="F222">
            <v>551618.09301300836</v>
          </cell>
          <cell r="G222">
            <v>475850.03405109106</v>
          </cell>
          <cell r="H222">
            <v>487746.28490236832</v>
          </cell>
          <cell r="I222">
            <v>499939.94202492747</v>
          </cell>
          <cell r="J222">
            <v>512438.4405755506</v>
          </cell>
          <cell r="K222">
            <v>525249.40158993937</v>
          </cell>
          <cell r="L222">
            <v>538380.63662968786</v>
          </cell>
        </row>
        <row r="223">
          <cell r="D223" t="str">
            <v>HOICorp. SecretariatN</v>
          </cell>
          <cell r="E223" t="str">
            <v>HOIN</v>
          </cell>
          <cell r="F223">
            <v>25000</v>
          </cell>
          <cell r="G223">
            <v>25000</v>
          </cell>
          <cell r="H223">
            <v>25000</v>
          </cell>
          <cell r="I223">
            <v>25000</v>
          </cell>
          <cell r="J223">
            <v>25000</v>
          </cell>
          <cell r="K223">
            <v>25000</v>
          </cell>
          <cell r="L223">
            <v>25000</v>
          </cell>
        </row>
        <row r="224">
          <cell r="D224" t="str">
            <v>HOICorp. SecretariatTotal</v>
          </cell>
          <cell r="E224" t="str">
            <v>HOITotal</v>
          </cell>
          <cell r="F224">
            <v>576618.09301300836</v>
          </cell>
          <cell r="G224">
            <v>500850.03405109106</v>
          </cell>
          <cell r="H224">
            <v>512746.28490236832</v>
          </cell>
          <cell r="I224">
            <v>524939.94202492747</v>
          </cell>
          <cell r="J224">
            <v>537438.44057555054</v>
          </cell>
          <cell r="K224">
            <v>550249.40158993937</v>
          </cell>
          <cell r="L224">
            <v>563380.63662968786</v>
          </cell>
        </row>
        <row r="225">
          <cell r="D225" t="str">
            <v/>
          </cell>
          <cell r="E225" t="str">
            <v/>
          </cell>
        </row>
        <row r="226">
          <cell r="D226" t="str">
            <v>HOICFO OfficeL</v>
          </cell>
          <cell r="E226" t="str">
            <v>HOIL</v>
          </cell>
          <cell r="F226">
            <v>2116163.433101479</v>
          </cell>
          <cell r="G226">
            <v>2146477.8334760405</v>
          </cell>
          <cell r="H226">
            <v>2200139.7793129412</v>
          </cell>
          <cell r="I226">
            <v>2255143.2737957649</v>
          </cell>
          <cell r="J226">
            <v>2311521.8556406586</v>
          </cell>
          <cell r="K226">
            <v>2369309.902031675</v>
          </cell>
          <cell r="L226">
            <v>2428542.6495824666</v>
          </cell>
        </row>
        <row r="227">
          <cell r="D227" t="str">
            <v>HOICFO OfficeN</v>
          </cell>
          <cell r="E227" t="str">
            <v>HOIN</v>
          </cell>
          <cell r="F227">
            <v>130000</v>
          </cell>
          <cell r="G227">
            <v>130000</v>
          </cell>
          <cell r="H227">
            <v>130000</v>
          </cell>
          <cell r="I227">
            <v>130000</v>
          </cell>
          <cell r="J227">
            <v>130000</v>
          </cell>
          <cell r="K227">
            <v>130000</v>
          </cell>
          <cell r="L227">
            <v>130000</v>
          </cell>
        </row>
        <row r="228">
          <cell r="D228" t="str">
            <v>HOICFO OfficeTotal</v>
          </cell>
          <cell r="E228" t="str">
            <v>HOITotal</v>
          </cell>
          <cell r="F228">
            <v>2246163.433101479</v>
          </cell>
          <cell r="G228">
            <v>2276477.8334760405</v>
          </cell>
          <cell r="H228">
            <v>2330139.7793129412</v>
          </cell>
          <cell r="I228">
            <v>2385143.2737957649</v>
          </cell>
          <cell r="J228">
            <v>2441521.8556406586</v>
          </cell>
          <cell r="K228">
            <v>2499309.902031675</v>
          </cell>
          <cell r="L228">
            <v>2558542.6495824666</v>
          </cell>
        </row>
        <row r="229">
          <cell r="D229" t="str">
            <v/>
          </cell>
          <cell r="E229" t="str">
            <v/>
          </cell>
        </row>
        <row r="230">
          <cell r="D230" t="str">
            <v>HOIPensionL</v>
          </cell>
          <cell r="E230" t="str">
            <v>HOIL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D231" t="str">
            <v>HOIPensionN</v>
          </cell>
          <cell r="E231" t="str">
            <v>HOIN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D232" t="str">
            <v>HOIPensionTotal</v>
          </cell>
          <cell r="E232" t="str">
            <v>HOITotal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D233" t="str">
            <v/>
          </cell>
          <cell r="E233" t="str">
            <v/>
          </cell>
        </row>
        <row r="234">
          <cell r="D234" t="str">
            <v>HOITreasurer's OfficeL</v>
          </cell>
          <cell r="E234" t="str">
            <v>HOIL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D235" t="str">
            <v>HOITreasurer's OfficeN</v>
          </cell>
          <cell r="E235" t="str">
            <v>HOI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D236" t="str">
            <v>HOITreasurer's OfficeTotal</v>
          </cell>
          <cell r="E236" t="str">
            <v>HOITotal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D237" t="str">
            <v/>
          </cell>
          <cell r="E237" t="str">
            <v/>
          </cell>
        </row>
        <row r="238">
          <cell r="D238" t="str">
            <v>HOIDonationsN</v>
          </cell>
          <cell r="E238" t="str">
            <v>HOIN</v>
          </cell>
          <cell r="F238">
            <v>1385000</v>
          </cell>
          <cell r="G238">
            <v>1630000</v>
          </cell>
          <cell r="H238">
            <v>1630000</v>
          </cell>
          <cell r="I238">
            <v>1630000</v>
          </cell>
          <cell r="J238">
            <v>1630000</v>
          </cell>
          <cell r="K238">
            <v>1630000</v>
          </cell>
          <cell r="L238">
            <v>1630000</v>
          </cell>
        </row>
        <row r="239">
          <cell r="D239" t="str">
            <v>HOIDonationsTotal</v>
          </cell>
          <cell r="E239" t="str">
            <v>HOITotal</v>
          </cell>
          <cell r="F239">
            <v>1385000</v>
          </cell>
          <cell r="G239">
            <v>1630000</v>
          </cell>
          <cell r="H239">
            <v>1630000</v>
          </cell>
          <cell r="I239">
            <v>1630000</v>
          </cell>
          <cell r="J239">
            <v>1630000</v>
          </cell>
          <cell r="K239">
            <v>1630000</v>
          </cell>
          <cell r="L239">
            <v>1630000</v>
          </cell>
        </row>
        <row r="241">
          <cell r="D241" t="str">
            <v>AuditL</v>
          </cell>
          <cell r="F241">
            <v>5975738.2298937012</v>
          </cell>
          <cell r="G241">
            <v>4881163.512348243</v>
          </cell>
          <cell r="H241">
            <v>5222471.1698685307</v>
          </cell>
          <cell r="I241">
            <v>5351160.8158596465</v>
          </cell>
          <cell r="J241">
            <v>5483030.2603354305</v>
          </cell>
          <cell r="K241">
            <v>5618158.2494046949</v>
          </cell>
          <cell r="L241">
            <v>5756625.4828519067</v>
          </cell>
        </row>
        <row r="242">
          <cell r="D242" t="str">
            <v>Shared ServicesL</v>
          </cell>
          <cell r="F242">
            <v>6775842.88654566</v>
          </cell>
          <cell r="G242">
            <v>6150091.0292550251</v>
          </cell>
          <cell r="H242">
            <v>6247149.4054962415</v>
          </cell>
          <cell r="I242">
            <v>6379256.9322663005</v>
          </cell>
          <cell r="J242">
            <v>6514185.7230382618</v>
          </cell>
          <cell r="K242">
            <v>6651996.6809288301</v>
          </cell>
          <cell r="L242">
            <v>6792752.0390629563</v>
          </cell>
        </row>
        <row r="243">
          <cell r="D243" t="str">
            <v>OperationsL</v>
          </cell>
          <cell r="F243">
            <v>83017603.637166664</v>
          </cell>
          <cell r="G243">
            <v>72264561.957159221</v>
          </cell>
          <cell r="H243">
            <v>73017193.77686882</v>
          </cell>
          <cell r="I243">
            <v>74473378.846470013</v>
          </cell>
          <cell r="J243">
            <v>75878330.510698602</v>
          </cell>
          <cell r="K243">
            <v>77546368.571026966</v>
          </cell>
          <cell r="L243">
            <v>78227594.383089766</v>
          </cell>
        </row>
        <row r="244">
          <cell r="D244" t="str">
            <v>Corporate RelationsL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D245" t="str">
            <v>People &amp; CultureL</v>
          </cell>
          <cell r="F245">
            <v>17378414.225600202</v>
          </cell>
          <cell r="G245">
            <v>20290998.096020475</v>
          </cell>
          <cell r="H245">
            <v>20930267.791788451</v>
          </cell>
          <cell r="I245">
            <v>21446478.836795893</v>
          </cell>
          <cell r="J245">
            <v>21975454.244932782</v>
          </cell>
          <cell r="K245">
            <v>22517510.307017412</v>
          </cell>
          <cell r="L245">
            <v>23072971.164773405</v>
          </cell>
        </row>
        <row r="246">
          <cell r="D246" t="str">
            <v>Customer ServiceL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D247" t="str">
            <v>General Counsel and SecretariatL</v>
          </cell>
          <cell r="F247">
            <v>5496924.7842321545</v>
          </cell>
          <cell r="G247">
            <v>5717118.0239701252</v>
          </cell>
          <cell r="H247">
            <v>5767525.5316604888</v>
          </cell>
          <cell r="I247">
            <v>5819193.2270431099</v>
          </cell>
          <cell r="J247">
            <v>5872152.6148102973</v>
          </cell>
          <cell r="K247">
            <v>5926435.9872716647</v>
          </cell>
          <cell r="L247">
            <v>5982076.4440445649</v>
          </cell>
        </row>
        <row r="248">
          <cell r="D248" t="str">
            <v>HOIL</v>
          </cell>
          <cell r="F248">
            <v>18295012.233215675</v>
          </cell>
          <cell r="G248">
            <v>16744164.398684766</v>
          </cell>
          <cell r="H248">
            <v>17162433.65784293</v>
          </cell>
          <cell r="I248">
            <v>17591152.951463871</v>
          </cell>
          <cell r="J248">
            <v>18030583.396468833</v>
          </cell>
          <cell r="K248">
            <v>18480992.635023288</v>
          </cell>
          <cell r="L248">
            <v>18942654.997614462</v>
          </cell>
        </row>
        <row r="249">
          <cell r="F249">
            <v>136939535.99665403</v>
          </cell>
          <cell r="G249">
            <v>126048097.01743786</v>
          </cell>
          <cell r="H249">
            <v>128347041.33352546</v>
          </cell>
          <cell r="I249">
            <v>131060621.60989884</v>
          </cell>
          <cell r="J249">
            <v>133753736.75028421</v>
          </cell>
          <cell r="K249">
            <v>136741462.43067285</v>
          </cell>
          <cell r="L249">
            <v>138774674.51143706</v>
          </cell>
        </row>
        <row r="251">
          <cell r="D251" t="str">
            <v>AuditN</v>
          </cell>
          <cell r="F251">
            <v>1035000</v>
          </cell>
          <cell r="G251">
            <v>935000</v>
          </cell>
          <cell r="H251">
            <v>935000</v>
          </cell>
          <cell r="I251">
            <v>935000</v>
          </cell>
          <cell r="J251">
            <v>935000</v>
          </cell>
          <cell r="K251">
            <v>935000</v>
          </cell>
          <cell r="L251">
            <v>935000</v>
          </cell>
        </row>
        <row r="252">
          <cell r="D252" t="str">
            <v>Shared ServicesN</v>
          </cell>
          <cell r="F252">
            <v>2290000</v>
          </cell>
          <cell r="G252">
            <v>2000800</v>
          </cell>
          <cell r="H252">
            <v>2000800</v>
          </cell>
          <cell r="I252">
            <v>2000800</v>
          </cell>
          <cell r="J252">
            <v>2000800</v>
          </cell>
          <cell r="K252">
            <v>2000800</v>
          </cell>
          <cell r="L252">
            <v>2000800</v>
          </cell>
        </row>
        <row r="253">
          <cell r="D253" t="str">
            <v>OperationsN</v>
          </cell>
          <cell r="F253">
            <v>17644664</v>
          </cell>
          <cell r="G253">
            <v>9269605.8200000003</v>
          </cell>
          <cell r="H253">
            <v>8113125.8200000003</v>
          </cell>
          <cell r="I253">
            <v>8244216.2200000007</v>
          </cell>
          <cell r="J253">
            <v>8381100.4280000012</v>
          </cell>
          <cell r="K253">
            <v>8520722.3201600015</v>
          </cell>
          <cell r="L253">
            <v>8520722.3201600015</v>
          </cell>
        </row>
        <row r="254">
          <cell r="D254" t="str">
            <v>Corporate RelationsN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 t="str">
            <v>People &amp; CultureN</v>
          </cell>
          <cell r="F255">
            <v>4121556</v>
          </cell>
          <cell r="G255">
            <v>3777514</v>
          </cell>
          <cell r="H255">
            <v>3606466</v>
          </cell>
          <cell r="I255">
            <v>3834789.2</v>
          </cell>
          <cell r="J255">
            <v>3328778.8640000001</v>
          </cell>
          <cell r="K255">
            <v>3223778.8640000001</v>
          </cell>
          <cell r="L255">
            <v>3223778.8640000001</v>
          </cell>
        </row>
        <row r="256">
          <cell r="D256" t="str">
            <v>Customer ServiceN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D257" t="str">
            <v>General Counsel and SecretariatN</v>
          </cell>
          <cell r="F257">
            <v>4270000</v>
          </cell>
          <cell r="G257">
            <v>3770000</v>
          </cell>
          <cell r="H257">
            <v>3770000</v>
          </cell>
          <cell r="I257">
            <v>3770000</v>
          </cell>
          <cell r="J257">
            <v>3770000</v>
          </cell>
          <cell r="K257">
            <v>3770000</v>
          </cell>
          <cell r="L257">
            <v>3770000</v>
          </cell>
        </row>
        <row r="258">
          <cell r="D258" t="str">
            <v>HOIN</v>
          </cell>
          <cell r="F258">
            <v>10025500</v>
          </cell>
          <cell r="G258">
            <v>7814000</v>
          </cell>
          <cell r="H258">
            <v>7814000</v>
          </cell>
          <cell r="I258">
            <v>7814000</v>
          </cell>
          <cell r="J258">
            <v>7814000</v>
          </cell>
          <cell r="K258">
            <v>7814000</v>
          </cell>
          <cell r="L258">
            <v>7814000</v>
          </cell>
        </row>
        <row r="259">
          <cell r="D259" t="str">
            <v>Vertical GroupsN</v>
          </cell>
          <cell r="F259">
            <v>39386720</v>
          </cell>
          <cell r="G259">
            <v>27566919.82</v>
          </cell>
          <cell r="H259">
            <v>26239391.82</v>
          </cell>
          <cell r="I259">
            <v>26598805.420000002</v>
          </cell>
          <cell r="J259">
            <v>26229679.292000003</v>
          </cell>
          <cell r="K259">
            <v>26264301.184160002</v>
          </cell>
          <cell r="L259">
            <v>26264301.184160002</v>
          </cell>
        </row>
        <row r="261">
          <cell r="D261" t="str">
            <v>AuditTotal</v>
          </cell>
          <cell r="F261">
            <v>7010738.2298937012</v>
          </cell>
          <cell r="G261">
            <v>5816163.512348243</v>
          </cell>
          <cell r="H261">
            <v>6157471.1698685307</v>
          </cell>
          <cell r="I261">
            <v>6286160.8158596465</v>
          </cell>
          <cell r="J261">
            <v>6418030.2603354305</v>
          </cell>
          <cell r="K261">
            <v>6553158.2494046949</v>
          </cell>
          <cell r="L261">
            <v>6691625.4828519067</v>
          </cell>
        </row>
        <row r="262">
          <cell r="D262" t="str">
            <v>Shared ServicesTotal</v>
          </cell>
          <cell r="F262">
            <v>9065842.88654566</v>
          </cell>
          <cell r="G262">
            <v>8150891.0292550251</v>
          </cell>
          <cell r="H262">
            <v>8247949.4054962415</v>
          </cell>
          <cell r="I262">
            <v>8380056.9322663005</v>
          </cell>
          <cell r="J262">
            <v>8514985.7230382618</v>
          </cell>
          <cell r="K262">
            <v>8652796.6809288301</v>
          </cell>
          <cell r="L262">
            <v>8793552.0390629563</v>
          </cell>
        </row>
        <row r="263">
          <cell r="D263" t="str">
            <v>OperationsTotal</v>
          </cell>
          <cell r="F263">
            <v>100662267.63716665</v>
          </cell>
          <cell r="G263">
            <v>81534167.777159214</v>
          </cell>
          <cell r="H263">
            <v>81130319.596868828</v>
          </cell>
          <cell r="I263">
            <v>82717595.066470027</v>
          </cell>
          <cell r="J263">
            <v>84259430.93869862</v>
          </cell>
          <cell r="K263">
            <v>86067090.891186967</v>
          </cell>
          <cell r="L263">
            <v>86748316.703249753</v>
          </cell>
        </row>
        <row r="264">
          <cell r="D264" t="str">
            <v>Corporate RelationsTotal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D265" t="str">
            <v>People &amp; CultureTotal</v>
          </cell>
          <cell r="F265">
            <v>21499970.225600202</v>
          </cell>
          <cell r="G265">
            <v>24068512.096020475</v>
          </cell>
          <cell r="H265">
            <v>24536733.791788451</v>
          </cell>
          <cell r="I265">
            <v>25281268.036795892</v>
          </cell>
          <cell r="J265">
            <v>25304233.108932782</v>
          </cell>
          <cell r="K265">
            <v>25741289.171017412</v>
          </cell>
          <cell r="L265">
            <v>26296750.028773405</v>
          </cell>
        </row>
        <row r="266">
          <cell r="D266" t="str">
            <v>Customer ServiceTotal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D267" t="str">
            <v>General Counsel and SecretariatTotal</v>
          </cell>
          <cell r="F267">
            <v>9766924.7842321545</v>
          </cell>
          <cell r="G267">
            <v>9487118.0239701252</v>
          </cell>
          <cell r="H267">
            <v>9537525.5316604897</v>
          </cell>
          <cell r="I267">
            <v>9589193.2270431109</v>
          </cell>
          <cell r="J267">
            <v>9642152.6148102973</v>
          </cell>
          <cell r="K267">
            <v>9696435.9872716647</v>
          </cell>
          <cell r="L267">
            <v>9752076.4440445639</v>
          </cell>
        </row>
        <row r="268">
          <cell r="D268" t="str">
            <v>HOITotal</v>
          </cell>
          <cell r="F268">
            <v>28320512.233215671</v>
          </cell>
          <cell r="G268">
            <v>24558164.398684762</v>
          </cell>
          <cell r="H268">
            <v>24976433.657842934</v>
          </cell>
          <cell r="I268">
            <v>25405152.951463871</v>
          </cell>
          <cell r="J268">
            <v>25844583.396468833</v>
          </cell>
          <cell r="K268">
            <v>26294992.635023288</v>
          </cell>
          <cell r="L268">
            <v>26756654.997614466</v>
          </cell>
        </row>
        <row r="269">
          <cell r="D269" t="str">
            <v/>
          </cell>
        </row>
        <row r="270">
          <cell r="D270" t="str">
            <v>Vertical GroupsTotal</v>
          </cell>
          <cell r="F270">
            <v>176326255.996654</v>
          </cell>
          <cell r="G270">
            <v>153615016.83743784</v>
          </cell>
          <cell r="H270">
            <v>154586433.15352547</v>
          </cell>
          <cell r="I270">
            <v>157659427.02989882</v>
          </cell>
          <cell r="J270">
            <v>159983416.04228422</v>
          </cell>
          <cell r="K270">
            <v>163005763.61483285</v>
          </cell>
          <cell r="L270">
            <v>165038975.69559705</v>
          </cell>
        </row>
        <row r="271">
          <cell r="D271" t="str">
            <v>InergiI</v>
          </cell>
          <cell r="F271">
            <v>111391285.61038417</v>
          </cell>
          <cell r="G271">
            <v>100706759.74201681</v>
          </cell>
          <cell r="H271">
            <v>102337403.8046246</v>
          </cell>
          <cell r="I271">
            <v>100275583.74805297</v>
          </cell>
          <cell r="J271">
            <v>99070345.167027622</v>
          </cell>
          <cell r="K271">
            <v>100003002.16619134</v>
          </cell>
          <cell r="L271">
            <v>100743002.08619133</v>
          </cell>
        </row>
        <row r="272">
          <cell r="D272" t="str">
            <v>Telecom ServicesT</v>
          </cell>
          <cell r="F272">
            <v>17995002.299999997</v>
          </cell>
          <cell r="G272">
            <v>17644113.879999999</v>
          </cell>
          <cell r="H272">
            <v>17644114.349999998</v>
          </cell>
          <cell r="I272">
            <v>17804914.109999999</v>
          </cell>
          <cell r="J272">
            <v>17744796.98</v>
          </cell>
          <cell r="K272">
            <v>17744661.100000001</v>
          </cell>
          <cell r="L272">
            <v>17744660.880000003</v>
          </cell>
        </row>
        <row r="273">
          <cell r="F273">
            <v>305712543.90703815</v>
          </cell>
          <cell r="G273">
            <v>271965890.45945466</v>
          </cell>
          <cell r="H273">
            <v>274567951.30815011</v>
          </cell>
          <cell r="I273">
            <v>275739924.88795179</v>
          </cell>
          <cell r="J273">
            <v>276798558.18931186</v>
          </cell>
          <cell r="K273">
            <v>280753426.88102418</v>
          </cell>
          <cell r="L273">
            <v>283526638.6617884</v>
          </cell>
        </row>
        <row r="275">
          <cell r="F275">
            <v>218880546.96827757</v>
          </cell>
          <cell r="G275">
            <v>207747209.39565864</v>
          </cell>
          <cell r="H275">
            <v>210133498.16315132</v>
          </cell>
          <cell r="I275">
            <v>214704878.65560648</v>
          </cell>
          <cell r="J275">
            <v>219298501.79338261</v>
          </cell>
          <cell r="K275">
            <v>224230436.20252171</v>
          </cell>
          <cell r="L275">
            <v>228252574.02230856</v>
          </cell>
        </row>
        <row r="276">
          <cell r="F276">
            <v>80315193.108780876</v>
          </cell>
          <cell r="G276">
            <v>48409438.655376211</v>
          </cell>
          <cell r="H276">
            <v>46958084.175142154</v>
          </cell>
          <cell r="I276">
            <v>47474390.184995592</v>
          </cell>
          <cell r="J276">
            <v>47153785.538761862</v>
          </cell>
          <cell r="K276">
            <v>46616389.889246434</v>
          </cell>
          <cell r="L276">
            <v>46616389.889246434</v>
          </cell>
        </row>
        <row r="277">
          <cell r="F277">
            <v>143433287.91038418</v>
          </cell>
          <cell r="G277">
            <v>129892874.6220168</v>
          </cell>
          <cell r="H277">
            <v>131798062.15462458</v>
          </cell>
          <cell r="I277">
            <v>130177162.85805297</v>
          </cell>
          <cell r="J277">
            <v>130549300.14702763</v>
          </cell>
          <cell r="K277">
            <v>131801093.26619133</v>
          </cell>
          <cell r="L277">
            <v>132541092.96619132</v>
          </cell>
        </row>
        <row r="278">
          <cell r="D278" t="str">
            <v>InergiHR - Pay ServicesI</v>
          </cell>
          <cell r="F278">
            <v>-3780918.5028788485</v>
          </cell>
          <cell r="G278">
            <v>-3892855.824210566</v>
          </cell>
          <cell r="H278">
            <v>-4056870.9575626748</v>
          </cell>
          <cell r="I278">
            <v>-4124690.5385698127</v>
          </cell>
          <cell r="J278">
            <v>-4194882.0813206397</v>
          </cell>
          <cell r="K278">
            <v>-4267919.1281784596</v>
          </cell>
          <cell r="L278" t="e">
            <v>#N/A</v>
          </cell>
        </row>
        <row r="279">
          <cell r="D279" t="str">
            <v>InergiFinanceI</v>
          </cell>
          <cell r="F279">
            <v>-6194789.3478014478</v>
          </cell>
          <cell r="G279">
            <v>-6173903.8378062425</v>
          </cell>
          <cell r="H279">
            <v>-6520532.9270619322</v>
          </cell>
          <cell r="I279">
            <v>-6640893.2894831598</v>
          </cell>
          <cell r="J279">
            <v>-6765463.2057069913</v>
          </cell>
          <cell r="K279">
            <v>-6895083.0780128706</v>
          </cell>
          <cell r="L279" t="e">
            <v>#N/A</v>
          </cell>
        </row>
        <row r="280">
          <cell r="F280">
            <v>-14047000</v>
          </cell>
          <cell r="G280">
            <v>-11542001</v>
          </cell>
          <cell r="H280">
            <v>-11816544</v>
          </cell>
          <cell r="I280">
            <v>-12096665</v>
          </cell>
          <cell r="J280">
            <v>-13734158</v>
          </cell>
          <cell r="K280">
            <v>-14053430</v>
          </cell>
          <cell r="L280">
            <v>-14053430</v>
          </cell>
        </row>
        <row r="281">
          <cell r="F281">
            <v>418606320.13676232</v>
          </cell>
          <cell r="G281">
            <v>364440762.01103485</v>
          </cell>
          <cell r="H281">
            <v>366495696.60829347</v>
          </cell>
          <cell r="I281">
            <v>369494182.87060201</v>
          </cell>
          <cell r="J281">
            <v>372307084.19214445</v>
          </cell>
          <cell r="K281">
            <v>377431487.15176815</v>
          </cell>
          <cell r="L281" t="e">
            <v>#N/A</v>
          </cell>
        </row>
        <row r="283">
          <cell r="F283" t="str">
            <v>error</v>
          </cell>
          <cell r="G283" t="str">
            <v>error</v>
          </cell>
          <cell r="H283" t="str">
            <v>error</v>
          </cell>
          <cell r="I283" t="str">
            <v>error</v>
          </cell>
          <cell r="J283" t="str">
            <v>error</v>
          </cell>
          <cell r="K283" t="str">
            <v>error</v>
          </cell>
          <cell r="L283" t="e">
            <v>#N/A</v>
          </cell>
        </row>
        <row r="285">
          <cell r="F285">
            <v>2</v>
          </cell>
          <cell r="G285">
            <v>3</v>
          </cell>
          <cell r="H285">
            <v>4</v>
          </cell>
          <cell r="I285">
            <v>5</v>
          </cell>
          <cell r="J285">
            <v>6</v>
          </cell>
          <cell r="K285">
            <v>7</v>
          </cell>
          <cell r="L285">
            <v>8</v>
          </cell>
        </row>
      </sheetData>
      <sheetData sheetId="24">
        <row r="6">
          <cell r="A6" t="str">
            <v>DRIVER</v>
          </cell>
        </row>
      </sheetData>
      <sheetData sheetId="25" refreshError="1"/>
      <sheetData sheetId="26">
        <row r="5">
          <cell r="F5" t="str">
            <v>cyr1</v>
          </cell>
        </row>
      </sheetData>
      <sheetData sheetId="27">
        <row r="5">
          <cell r="F5" t="str">
            <v>cyr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Updating Log"/>
      <sheetName val="Index-Model Structure"/>
      <sheetName val="Out_Summary"/>
      <sheetName val="OUT-Report_Yearly"/>
      <sheetName val="CCCM_Evidence"/>
      <sheetName val="OUT-Sum_Yearly"/>
      <sheetName val="OUT-Exhibit B"/>
      <sheetName val="OUT-Exhibit C"/>
      <sheetName val="OUT-Exhibit D"/>
      <sheetName val="OUT-Exhibit E"/>
      <sheetName val="OUT-Exhibit F"/>
      <sheetName val="Version Changes Log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IN_Driver-Reg Accts"/>
      <sheetName val="IN_Driver-Program&amp;Project"/>
      <sheetName val="IN_Driver-InsurxB"/>
      <sheetName val="IN_Driver-AM"/>
      <sheetName val="IN_Driver-Financial"/>
      <sheetName val="IN_Driver-Bills"/>
      <sheetName val="IN_Driver-WorkStations"/>
      <sheetName val="IN_Driver-Telephone"/>
      <sheetName val="IN_Driver-MarketReady"/>
      <sheetName val="IN_Driver-FTEs"/>
      <sheetName val="IN_Driver-Invoices"/>
      <sheetName val="IN_Cornerstone"/>
      <sheetName val="IN_Driver-Sq. Footage(not used)"/>
      <sheetName val="IN MS Rates"/>
      <sheetName val="Template"/>
      <sheetName val="INLabCEO"/>
      <sheetName val="INLabChair"/>
      <sheetName val="INLabCFO"/>
      <sheetName val="INLabHOITreas"/>
      <sheetName val="INLabPension"/>
      <sheetName val="INLabBoard"/>
      <sheetName val="INLabSecy"/>
      <sheetName val="INLabVP"/>
      <sheetName val="INLabFinTreas"/>
      <sheetName val="INLabFinCont"/>
      <sheetName val="INLabFinTax"/>
      <sheetName val="INLabHR"/>
      <sheetName val="INLabLaborRel"/>
      <sheetName val="INLabReg"/>
      <sheetName val="INLabFinBPRF"/>
      <sheetName val="INLabEVPOps"/>
      <sheetName val="INLabRealEstate"/>
      <sheetName val="INLabSCS"/>
      <sheetName val="INLabContractMgmt"/>
      <sheetName val="INLabCDM"/>
      <sheetName val="INLabNetOper"/>
      <sheetName val="INLabCustCare"/>
      <sheetName val="INLabDistGen"/>
      <sheetName val="INLabCBR"/>
      <sheetName val="INLabEVPStrategy"/>
      <sheetName val="INLabAM (T.S)"/>
      <sheetName val="INLabAssetStrategy"/>
      <sheetName val="INLabBusPerf"/>
      <sheetName val="INLabStratAlign"/>
      <sheetName val="INLabSusInvPlan"/>
      <sheetName val="INLabDistBusDev"/>
      <sheetName val="INLabAMVP"/>
      <sheetName val="INLabCorpAff"/>
      <sheetName val="INLabFirstNations"/>
      <sheetName val="INLabTxDevelop"/>
      <sheetName val="INLabBusArch"/>
      <sheetName val="INLabPSIT"/>
      <sheetName val="INLabBIT"/>
      <sheetName val="INLabSecurity"/>
      <sheetName val="INLabGCLaw"/>
      <sheetName val="INLabAudit"/>
      <sheetName val="INNonCEO"/>
      <sheetName val="INNonChair"/>
      <sheetName val="INNonCFO"/>
      <sheetName val="INNonHOITreas"/>
      <sheetName val="INNonPension"/>
      <sheetName val="INNonBoard"/>
      <sheetName val="INNonSecy"/>
      <sheetName val="INNonVP"/>
      <sheetName val="INNonDonat"/>
      <sheetName val="INNonFinTreas"/>
      <sheetName val="INNonFinCont"/>
      <sheetName val="INNonFinTax"/>
      <sheetName val="INNonHR"/>
      <sheetName val="INNonLabourRel"/>
      <sheetName val="INNonReg"/>
      <sheetName val="INNonRegOEB"/>
      <sheetName val="INNonRegNEB"/>
      <sheetName val="INNonRegRate"/>
      <sheetName val="INNonFinBPRF"/>
      <sheetName val="INNonEVPOps"/>
      <sheetName val="INNonRealEstate"/>
      <sheetName val="INNonSCS"/>
      <sheetName val="INNonContractMgmt"/>
      <sheetName val="INNonCDM"/>
      <sheetName val="INNonNetOper"/>
      <sheetName val="INNonCustCare"/>
      <sheetName val="INNonDistGen"/>
      <sheetName val="INNonCBR"/>
      <sheetName val="INNonEVPStrategy"/>
      <sheetName val="INNonAM (T.S)"/>
      <sheetName val="INNonAssetStrategy"/>
      <sheetName val="INNonBusPerf"/>
      <sheetName val="INNonStratAlign"/>
      <sheetName val="INNonSusInvPlan"/>
      <sheetName val="INNonDistBusDev"/>
      <sheetName val="INNonAMVP"/>
      <sheetName val="INNonCorpAff"/>
      <sheetName val="INNonFirstNations"/>
      <sheetName val="INNonTxDevelop"/>
      <sheetName val="INNonBusArch"/>
      <sheetName val="INNonPSIT"/>
      <sheetName val="INNonBIT"/>
      <sheetName val="INNonSecurity"/>
      <sheetName val="INNonGCLaw"/>
      <sheetName val="INNonAudit"/>
      <sheetName val="INInrCSO"/>
      <sheetName val="INInrSettle"/>
      <sheetName val="INInrFin"/>
      <sheetName val="INInrAP"/>
      <sheetName val="INInrSMS"/>
      <sheetName val="INInrHR"/>
      <sheetName val="INInrIT"/>
      <sheetName val="Telecom"/>
      <sheetName val="IN_Det_Non-Fin_Treas"/>
      <sheetName val="IN_Det-Non-Reg"/>
      <sheetName val="LabourBP"/>
      <sheetName val="NonLabourBP"/>
      <sheetName val="OtherBP"/>
      <sheetName val="Updating Record"/>
      <sheetName val="Index-Colour Code"/>
      <sheetName val="Instructions"/>
      <sheetName val="Summary Changes"/>
    </sheetNames>
    <sheetDataSet>
      <sheetData sheetId="0">
        <row r="1">
          <cell r="A1" t="str">
            <v>HYDRO ONE COMMON CORPORATE COST MODEL</v>
          </cell>
        </row>
      </sheetData>
      <sheetData sheetId="1" refreshError="1"/>
      <sheetData sheetId="2" refreshError="1"/>
      <sheetData sheetId="3" refreshError="1"/>
      <sheetData sheetId="4">
        <row r="1">
          <cell r="A1" t="str">
            <v>HYDRO ONE COMMON CORPORATE COST MODE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C8" t="str">
            <v>HOIPresident/CEO Office</v>
          </cell>
        </row>
      </sheetData>
      <sheetData sheetId="11" refreshError="1"/>
      <sheetData sheetId="12" refreshError="1"/>
      <sheetData sheetId="13">
        <row r="6">
          <cell r="F6" t="str">
            <v>Grouping Code</v>
          </cell>
        </row>
      </sheetData>
      <sheetData sheetId="14">
        <row r="8">
          <cell r="E8" t="str">
            <v>HOIPresident/CEO Office1</v>
          </cell>
        </row>
      </sheetData>
      <sheetData sheetId="15">
        <row r="7">
          <cell r="E7" t="str">
            <v>Activity Code</v>
          </cell>
        </row>
      </sheetData>
      <sheetData sheetId="16">
        <row r="1">
          <cell r="G1" t="str">
            <v>Activity Codes</v>
          </cell>
        </row>
      </sheetData>
      <sheetData sheetId="17">
        <row r="1">
          <cell r="D1" t="str">
            <v xml:space="preserve"> Group Code</v>
          </cell>
        </row>
      </sheetData>
      <sheetData sheetId="18">
        <row r="6">
          <cell r="A6" t="str">
            <v>DRIVER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>
        <row r="5">
          <cell r="F5" t="str">
            <v>cyr1</v>
          </cell>
        </row>
      </sheetData>
      <sheetData sheetId="132">
        <row r="5">
          <cell r="F5" t="str">
            <v>cyr1</v>
          </cell>
        </row>
      </sheetData>
      <sheetData sheetId="133">
        <row r="5">
          <cell r="E5" t="str">
            <v>cyr1</v>
          </cell>
          <cell r="F5" t="str">
            <v>cyr2</v>
          </cell>
          <cell r="G5" t="str">
            <v>cyr3</v>
          </cell>
          <cell r="H5" t="str">
            <v>cyr4</v>
          </cell>
          <cell r="I5" t="str">
            <v>cyr5</v>
          </cell>
        </row>
        <row r="7">
          <cell r="D7" t="str">
            <v>InergiFinanceI</v>
          </cell>
          <cell r="E7">
            <v>8130000</v>
          </cell>
          <cell r="F7">
            <v>7785000</v>
          </cell>
          <cell r="G7">
            <v>7401000</v>
          </cell>
          <cell r="H7">
            <v>7563000</v>
          </cell>
          <cell r="I7">
            <v>7753000</v>
          </cell>
        </row>
        <row r="8">
          <cell r="D8" t="str">
            <v>InergiHR - Pay ServicesI</v>
          </cell>
          <cell r="E8">
            <v>4394000</v>
          </cell>
          <cell r="F8">
            <v>4268000</v>
          </cell>
          <cell r="G8">
            <v>4022000</v>
          </cell>
          <cell r="H8">
            <v>4116000</v>
          </cell>
          <cell r="I8">
            <v>4216000</v>
          </cell>
        </row>
        <row r="9">
          <cell r="D9" t="str">
            <v>InergiCSO - Customer Support ServicesI</v>
          </cell>
          <cell r="E9">
            <v>42320981.189803004</v>
          </cell>
          <cell r="F9">
            <v>40853458.914441548</v>
          </cell>
          <cell r="G9">
            <v>39387821.71636264</v>
          </cell>
          <cell r="H9">
            <v>32774821.71636264</v>
          </cell>
          <cell r="I9">
            <v>33495821.71636264</v>
          </cell>
        </row>
        <row r="10">
          <cell r="D10" t="str">
            <v>InergiSettlementI</v>
          </cell>
          <cell r="E10">
            <v>4182830</v>
          </cell>
          <cell r="F10">
            <v>4578350</v>
          </cell>
          <cell r="G10">
            <v>4826580</v>
          </cell>
          <cell r="H10">
            <v>5035900</v>
          </cell>
          <cell r="I10">
            <v>5290310</v>
          </cell>
        </row>
        <row r="11">
          <cell r="D11" t="str">
            <v>InergiAPI</v>
          </cell>
          <cell r="E11">
            <v>1487000</v>
          </cell>
          <cell r="F11">
            <v>1434000</v>
          </cell>
          <cell r="G11">
            <v>1361000</v>
          </cell>
          <cell r="H11">
            <v>1361000</v>
          </cell>
          <cell r="I11">
            <v>1361000</v>
          </cell>
        </row>
        <row r="12">
          <cell r="D12" t="str">
            <v>InergiSMSI</v>
          </cell>
        </row>
        <row r="13">
          <cell r="D13" t="str">
            <v>InergiETS (IT)Total</v>
          </cell>
          <cell r="E13">
            <v>72717000</v>
          </cell>
          <cell r="F13">
            <v>71893000</v>
          </cell>
          <cell r="G13">
            <v>68835000</v>
          </cell>
          <cell r="H13">
            <v>66025000</v>
          </cell>
          <cell r="I13">
            <v>63251000</v>
          </cell>
        </row>
        <row r="14">
          <cell r="E14">
            <v>133231811.189803</v>
          </cell>
          <cell r="F14">
            <v>130811808.91444156</v>
          </cell>
          <cell r="G14">
            <v>125833401.71636264</v>
          </cell>
          <cell r="H14">
            <v>116875721.71636264</v>
          </cell>
          <cell r="I14">
            <v>115367131.71636264</v>
          </cell>
        </row>
        <row r="16">
          <cell r="D16" t="str">
            <v>CFOReg. Affairs - OEB CostN</v>
          </cell>
          <cell r="E16">
            <v>11077623.390000001</v>
          </cell>
          <cell r="F16">
            <v>11458842.52</v>
          </cell>
          <cell r="G16">
            <v>11823134.23</v>
          </cell>
          <cell r="H16">
            <v>12195477.08</v>
          </cell>
          <cell r="I16">
            <v>12578983.18</v>
          </cell>
        </row>
        <row r="17">
          <cell r="D17" t="str">
            <v>CFOReg. Affairs - NEB CostN</v>
          </cell>
          <cell r="E17">
            <v>1204872.3700000001</v>
          </cell>
          <cell r="F17">
            <v>1241018.5411</v>
          </cell>
          <cell r="G17">
            <v>1278249.097333</v>
          </cell>
          <cell r="H17">
            <v>1316596.5702529901</v>
          </cell>
          <cell r="I17">
            <v>1356094.4673605799</v>
          </cell>
        </row>
        <row r="18">
          <cell r="D18" t="str">
            <v>CFOReg. Affairs - Rate HearingsN</v>
          </cell>
          <cell r="E18">
            <v>2610000</v>
          </cell>
          <cell r="F18">
            <v>1765000</v>
          </cell>
          <cell r="G18">
            <v>1665000</v>
          </cell>
          <cell r="H18">
            <v>1665000</v>
          </cell>
          <cell r="I18">
            <v>1665000</v>
          </cell>
        </row>
        <row r="20">
          <cell r="D20" t="str">
            <v>Telecom ServicesOper / Carrier MgmtT</v>
          </cell>
          <cell r="E20">
            <v>7070000</v>
          </cell>
          <cell r="F20">
            <v>7360000</v>
          </cell>
          <cell r="G20">
            <v>7360000</v>
          </cell>
          <cell r="H20">
            <v>7500000</v>
          </cell>
          <cell r="I20">
            <v>7500000</v>
          </cell>
        </row>
        <row r="21">
          <cell r="D21" t="str">
            <v>Telecom ServicesData ServicesT</v>
          </cell>
          <cell r="E21">
            <v>6000000</v>
          </cell>
          <cell r="F21">
            <v>5000000</v>
          </cell>
          <cell r="G21">
            <v>4730000</v>
          </cell>
          <cell r="H21">
            <v>4590000</v>
          </cell>
          <cell r="I21">
            <v>4850000</v>
          </cell>
        </row>
        <row r="22">
          <cell r="D22" t="str">
            <v>Telecom ServicesVoice ServicesT</v>
          </cell>
          <cell r="E22">
            <v>3790000</v>
          </cell>
          <cell r="F22">
            <v>3000000</v>
          </cell>
          <cell r="G22">
            <v>3000000</v>
          </cell>
          <cell r="H22">
            <v>3020000</v>
          </cell>
          <cell r="I22">
            <v>3200000</v>
          </cell>
        </row>
        <row r="23">
          <cell r="D23" t="str">
            <v>Telecom ServicesField ServicesT</v>
          </cell>
          <cell r="E23">
            <v>2600000</v>
          </cell>
          <cell r="F23">
            <v>2520000</v>
          </cell>
          <cell r="G23">
            <v>2300000</v>
          </cell>
          <cell r="H23">
            <v>2300000</v>
          </cell>
          <cell r="I23">
            <v>2400000</v>
          </cell>
        </row>
        <row r="24">
          <cell r="D24" t="str">
            <v>Telecom ServicesSmart MeterT</v>
          </cell>
          <cell r="E24">
            <v>150000</v>
          </cell>
          <cell r="F24">
            <v>160000</v>
          </cell>
          <cell r="G24">
            <v>160000</v>
          </cell>
          <cell r="H24">
            <v>170000</v>
          </cell>
          <cell r="I24">
            <v>180000</v>
          </cell>
        </row>
        <row r="25">
          <cell r="E25">
            <v>19610000</v>
          </cell>
          <cell r="F25">
            <v>18040000</v>
          </cell>
          <cell r="G25">
            <v>17550000</v>
          </cell>
          <cell r="H25">
            <v>17580000</v>
          </cell>
          <cell r="I25">
            <v>18130000</v>
          </cell>
        </row>
        <row r="28">
          <cell r="D28" t="str">
            <v>OperationsSCSL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D29" t="str">
            <v>OperationsSCSN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2">
          <cell r="E32">
            <v>167734306.94980299</v>
          </cell>
          <cell r="F32">
            <v>163316669.97554156</v>
          </cell>
          <cell r="G32">
            <v>158149785.04369566</v>
          </cell>
          <cell r="H32">
            <v>149632795.36661562</v>
          </cell>
          <cell r="I32">
            <v>149097209.36372322</v>
          </cell>
        </row>
      </sheetData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LinkingNames"/>
      <sheetName val="Cover"/>
      <sheetName val="Comb Model &gt;&gt;&gt;"/>
      <sheetName val="Model"/>
      <sheetName val="EPS Sensitivity"/>
      <sheetName val="BS_CF"/>
      <sheetName val="CMT Schedule"/>
      <sheetName val="Synergies"/>
      <sheetName val="Other Inputs"/>
      <sheetName val="Financing Costs"/>
      <sheetName val="IRR Calculation"/>
      <sheetName val="Input - Hermes"/>
      <sheetName val="Input - Apollo"/>
      <sheetName val="Other Outputs"/>
      <sheetName val="S&amp;U"/>
      <sheetName val="EPS Bridge"/>
      <sheetName val="PF ROE"/>
      <sheetName val="3 Statements"/>
      <sheetName val="1x Costs"/>
      <sheetName val="Contribution Charts"/>
      <sheetName val="AVP"/>
      <sheetName val="Short AVP"/>
      <sheetName val="RB &amp; Capex"/>
      <sheetName val="Board Deck"/>
      <sheetName val="Side by Side"/>
      <sheetName val="From Apollo &gt;&gt;&gt;"/>
      <sheetName val="SUMMARY"/>
      <sheetName val="CORP IS (A MGMT)"/>
      <sheetName val="CORP IS (RB)"/>
      <sheetName val="CORP IS (VAR)"/>
      <sheetName val="CORP BS (A MGMT)"/>
      <sheetName val="CORP BS (RB)"/>
      <sheetName val="CORP BS (VAR)"/>
      <sheetName val="CORP INDIR CF (A MGMT)"/>
      <sheetName val="CORP INDIR CF (RB)"/>
      <sheetName val="CORP INDIR CF (VAR)"/>
      <sheetName val="RATIOS"/>
      <sheetName val="Moody's Ratios"/>
      <sheetName val="S&amp;P Ratios"/>
      <sheetName val="UTIL IS"/>
      <sheetName val="UTIL BS"/>
      <sheetName val="UTIL DIR CF"/>
      <sheetName val="AELP IS"/>
      <sheetName val="AELP BS"/>
      <sheetName val="From Hermes &gt;&gt;&gt;"/>
      <sheetName val="External Statements"/>
      <sheetName val="Financial Outlook Summary"/>
      <sheetName val="S&amp;P FFO-Debt"/>
      <sheetName val="Moody's FFO-Debt"/>
      <sheetName val="Rate Base"/>
      <sheetName val="_CIQHiddenCacheSheet"/>
      <sheetName val="HydroOne (HOI)"/>
      <sheetName val="HOI Compare"/>
    </sheetNames>
    <sheetDataSet>
      <sheetData sheetId="0"/>
      <sheetData sheetId="1"/>
      <sheetData sheetId="2"/>
      <sheetData sheetId="3">
        <row r="16">
          <cell r="F16">
            <v>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F6">
            <v>1.288659793814432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_Balance"/>
      <sheetName val="Inputs"/>
      <sheetName val="Consolidated Flash"/>
      <sheetName val="Consolidated YOY Flash"/>
      <sheetName val="Flash Print Macros"/>
      <sheetName val="Hydro One Consolidated"/>
      <sheetName val="All BU's (000's)"/>
      <sheetName val="Networks Consolidated"/>
      <sheetName val="Capex Budget"/>
      <sheetName val="Operating Costs BU Summary"/>
      <sheetName val="PY Actual Summary Results"/>
      <sheetName val="Tx-USofA"/>
      <sheetName val="Dx-USofA"/>
      <sheetName val="CFP&amp;R- Hydro One"/>
      <sheetName val="Tx-Dx"/>
      <sheetName val="Tx-Dx External Report Summary"/>
      <sheetName val="Delivery Services &amp; Subs"/>
      <sheetName val="PY Cons Results BY MTH"/>
      <sheetName val="USofA PY Results"/>
      <sheetName val="Capital Expenditure"/>
      <sheetName val="CY Actual Summary Results"/>
      <sheetName val="CY Tx Dx USofA FS"/>
      <sheetName val="Quarterly  Reporting Package"/>
      <sheetName val="Flash-Mgmt Statement Mapping"/>
      <sheetName val="trial bal summarized by BU"/>
      <sheetName val="check"/>
      <sheetName val="DOCUMENTATION"/>
    </sheetNames>
    <sheetDataSet>
      <sheetData sheetId="0" refreshError="1"/>
      <sheetData sheetId="1" refreshError="1">
        <row r="28">
          <cell r="C28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CSO"/>
      <sheetName val="Inr-Settle"/>
      <sheetName val="Inr-SMS"/>
      <sheetName val="Inr-Fin"/>
      <sheetName val="Inr-HR"/>
      <sheetName val="Inr-IT"/>
      <sheetName val="Det_Non-Fin_Treas"/>
      <sheetName val="Det-Non-GC_Reg"/>
      <sheetName val="Det-Non-SMS-Det"/>
      <sheetName val="Det-Non-SMS-Det_old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 refreshError="1">
        <row r="4">
          <cell r="B4" t="str">
            <v>HYDRO ONE COMMON CORPORATE COST MODE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SR Pivot Summary"/>
      <sheetName val="PPSR $Trend Sum"/>
      <sheetName val="PPSR budget build"/>
      <sheetName val="PPSR $ Format"/>
      <sheetName val="PPSR Accomp Format"/>
      <sheetName val="trend_percent"/>
      <sheetName val="model_hist_trend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PrgCode</v>
          </cell>
        </row>
        <row r="2">
          <cell r="C2" t="str">
            <v>DSR</v>
          </cell>
        </row>
        <row r="3">
          <cell r="C3" t="str">
            <v>MUS</v>
          </cell>
        </row>
        <row r="4">
          <cell r="C4" t="str">
            <v>MCP</v>
          </cell>
        </row>
        <row r="5">
          <cell r="C5" t="str">
            <v>DSD</v>
          </cell>
        </row>
        <row r="6">
          <cell r="C6" t="str">
            <v>DSPM</v>
          </cell>
        </row>
        <row r="7">
          <cell r="C7" t="str">
            <v>DTPP</v>
          </cell>
        </row>
        <row r="8">
          <cell r="C8" t="str">
            <v>DSCDM</v>
          </cell>
        </row>
        <row r="9">
          <cell r="C9" t="str">
            <v>DSOP</v>
          </cell>
        </row>
        <row r="10">
          <cell r="C10" t="str">
            <v>MMD</v>
          </cell>
        </row>
        <row r="11">
          <cell r="C11" t="str">
            <v>DOM</v>
          </cell>
        </row>
        <row r="12">
          <cell r="C12" t="str">
            <v>BCCP</v>
          </cell>
        </row>
        <row r="13">
          <cell r="C13" t="str">
            <v>ICP</v>
          </cell>
        </row>
        <row r="14">
          <cell r="C14" t="str">
            <v>TCP</v>
          </cell>
        </row>
        <row r="15">
          <cell r="C15" t="str">
            <v>SCP</v>
          </cell>
        </row>
        <row r="16">
          <cell r="C16" t="str">
            <v>BRC</v>
          </cell>
        </row>
        <row r="17">
          <cell r="C17" t="str">
            <v>SACP</v>
          </cell>
        </row>
        <row r="18">
          <cell r="C18" t="str">
            <v>HVIT</v>
          </cell>
        </row>
        <row r="19">
          <cell r="C19" t="str">
            <v>HPAS</v>
          </cell>
        </row>
        <row r="20">
          <cell r="C20" t="str">
            <v>DC</v>
          </cell>
        </row>
        <row r="21">
          <cell r="C21" t="str">
            <v>PEPM</v>
          </cell>
        </row>
        <row r="22">
          <cell r="C22" t="str">
            <v>PCPM</v>
          </cell>
        </row>
        <row r="23">
          <cell r="C23" t="str">
            <v>APM</v>
          </cell>
        </row>
        <row r="24">
          <cell r="C24" t="str">
            <v>MPM</v>
          </cell>
        </row>
        <row r="25">
          <cell r="C25" t="str">
            <v>IPM</v>
          </cell>
        </row>
        <row r="26">
          <cell r="C26" t="str">
            <v>EPM</v>
          </cell>
        </row>
        <row r="27">
          <cell r="C27" t="str">
            <v>TPM</v>
          </cell>
        </row>
        <row r="28">
          <cell r="C28" t="str">
            <v>HVP</v>
          </cell>
        </row>
        <row r="29">
          <cell r="C29" t="str">
            <v>TMPP</v>
          </cell>
        </row>
        <row r="30">
          <cell r="C30" t="str">
            <v>GMPP</v>
          </cell>
        </row>
        <row r="31">
          <cell r="C31" t="str">
            <v>BMPP</v>
          </cell>
        </row>
        <row r="32">
          <cell r="C32" t="str">
            <v>OPM</v>
          </cell>
        </row>
        <row r="33">
          <cell r="C33" t="str">
            <v>TCPM</v>
          </cell>
        </row>
        <row r="34">
          <cell r="C34" t="str">
            <v>EMPP</v>
          </cell>
        </row>
        <row r="35">
          <cell r="C35" t="str">
            <v>PECDM</v>
          </cell>
        </row>
        <row r="36">
          <cell r="C36" t="str">
            <v>PCCDM</v>
          </cell>
        </row>
        <row r="37">
          <cell r="C37" t="str">
            <v>ACDM</v>
          </cell>
        </row>
        <row r="38">
          <cell r="C38" t="str">
            <v>MOM</v>
          </cell>
        </row>
        <row r="39">
          <cell r="C39" t="str">
            <v>MCDM</v>
          </cell>
        </row>
        <row r="40">
          <cell r="C40" t="str">
            <v>ICDM</v>
          </cell>
        </row>
        <row r="41">
          <cell r="C41" t="str">
            <v>ECDM</v>
          </cell>
        </row>
        <row r="42">
          <cell r="C42" t="str">
            <v>TCDM</v>
          </cell>
        </row>
        <row r="43">
          <cell r="C43" t="str">
            <v>HVCDM</v>
          </cell>
        </row>
        <row r="44">
          <cell r="C44" t="str">
            <v>ROWOM</v>
          </cell>
        </row>
        <row r="45">
          <cell r="C45" t="str">
            <v>TMDP</v>
          </cell>
        </row>
        <row r="46">
          <cell r="C46" t="str">
            <v>OPO</v>
          </cell>
        </row>
        <row r="47">
          <cell r="C47" t="str">
            <v>OM</v>
          </cell>
        </row>
        <row r="48">
          <cell r="C48" t="str">
            <v>StraightLine</v>
          </cell>
        </row>
        <row r="49">
          <cell r="C49" t="str">
            <v>PM1</v>
          </cell>
        </row>
        <row r="50">
          <cell r="C50" t="str">
            <v>PM2</v>
          </cell>
        </row>
        <row r="51">
          <cell r="C51" t="str">
            <v>PM3</v>
          </cell>
        </row>
        <row r="52">
          <cell r="C52" t="str">
            <v>DSR_Units</v>
          </cell>
        </row>
        <row r="53">
          <cell r="C53" t="str">
            <v>DSD_Units</v>
          </cell>
        </row>
        <row r="54">
          <cell r="C54" t="str">
            <v>DTPP_Units</v>
          </cell>
        </row>
        <row r="55">
          <cell r="C55" t="str">
            <v>DSCDM_Units</v>
          </cell>
        </row>
        <row r="56">
          <cell r="C56" t="str">
            <v>BCCP_Units</v>
          </cell>
        </row>
        <row r="57">
          <cell r="C57" t="str">
            <v>ICP_Units</v>
          </cell>
        </row>
        <row r="58">
          <cell r="C58" t="str">
            <v>TCP_Units</v>
          </cell>
        </row>
        <row r="59">
          <cell r="C59" t="str">
            <v>SCP_Units</v>
          </cell>
        </row>
        <row r="60">
          <cell r="C60" t="str">
            <v>BRC_Units</v>
          </cell>
        </row>
        <row r="61">
          <cell r="C61" t="str">
            <v>SACP_Units</v>
          </cell>
        </row>
        <row r="62">
          <cell r="C62" t="str">
            <v>HVIT_Units</v>
          </cell>
        </row>
        <row r="63">
          <cell r="C63" t="str">
            <v>HPAS_Units</v>
          </cell>
        </row>
        <row r="64">
          <cell r="C64" t="str">
            <v>TMPP_Units</v>
          </cell>
        </row>
        <row r="65">
          <cell r="C65" t="str">
            <v>GMPP_Units</v>
          </cell>
        </row>
        <row r="66">
          <cell r="C66" t="str">
            <v>BMPP_Units</v>
          </cell>
        </row>
        <row r="67">
          <cell r="C67" t="str">
            <v>Linear</v>
          </cell>
        </row>
        <row r="68">
          <cell r="C68" t="str">
            <v>PM</v>
          </cell>
        </row>
        <row r="69">
          <cell r="C69" t="str">
            <v>CapAccomp</v>
          </cell>
        </row>
        <row r="70">
          <cell r="C70" t="str">
            <v>CapSpend</v>
          </cell>
        </row>
        <row r="71">
          <cell r="C71" t="str">
            <v>Late</v>
          </cell>
        </row>
        <row r="72">
          <cell r="C72" t="str">
            <v>Front</v>
          </cell>
        </row>
        <row r="73">
          <cell r="C73" t="str">
            <v>Early</v>
          </cell>
        </row>
        <row r="74">
          <cell r="C74" t="str">
            <v>Turtle</v>
          </cell>
        </row>
        <row r="75">
          <cell r="C75" t="str">
            <v>S-Curve</v>
          </cell>
        </row>
        <row r="76">
          <cell r="C76" t="str">
            <v>Double</v>
          </cell>
        </row>
        <row r="77">
          <cell r="C77" t="str">
            <v>Back</v>
          </cell>
        </row>
      </sheetData>
      <sheetData sheetId="6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PSR Summary"/>
      <sheetName val="Summary Trend"/>
      <sheetName val="2009 Budget Data"/>
      <sheetName val="trend_percents"/>
      <sheetName val="tbl_Group_order"/>
    </sheetNames>
    <sheetDataSet>
      <sheetData sheetId="0"/>
      <sheetData sheetId="1"/>
      <sheetData sheetId="2"/>
      <sheetData sheetId="3"/>
      <sheetData sheetId="4">
        <row r="3">
          <cell r="A3" t="str">
            <v>DSR</v>
          </cell>
        </row>
        <row r="4">
          <cell r="A4" t="str">
            <v>MUS</v>
          </cell>
        </row>
        <row r="5">
          <cell r="A5" t="str">
            <v>MCP</v>
          </cell>
        </row>
        <row r="6">
          <cell r="A6" t="str">
            <v>DSD</v>
          </cell>
        </row>
        <row r="7">
          <cell r="A7" t="str">
            <v>DSPM</v>
          </cell>
        </row>
        <row r="8">
          <cell r="A8" t="str">
            <v>DTPP</v>
          </cell>
        </row>
        <row r="9">
          <cell r="A9" t="str">
            <v>DSCDM</v>
          </cell>
        </row>
        <row r="10">
          <cell r="A10" t="str">
            <v>DSOP</v>
          </cell>
        </row>
        <row r="11">
          <cell r="A11" t="str">
            <v>MMD</v>
          </cell>
        </row>
        <row r="12">
          <cell r="A12" t="str">
            <v>DOM</v>
          </cell>
        </row>
        <row r="13">
          <cell r="A13" t="str">
            <v>BCCP</v>
          </cell>
        </row>
        <row r="14">
          <cell r="A14" t="str">
            <v>ICP</v>
          </cell>
        </row>
        <row r="15">
          <cell r="A15" t="str">
            <v>TCP</v>
          </cell>
        </row>
        <row r="16">
          <cell r="A16" t="str">
            <v>SCP</v>
          </cell>
        </row>
        <row r="17">
          <cell r="A17" t="str">
            <v>BRC</v>
          </cell>
        </row>
        <row r="18">
          <cell r="A18" t="str">
            <v>SACP</v>
          </cell>
        </row>
        <row r="19">
          <cell r="A19" t="str">
            <v>HVIT</v>
          </cell>
        </row>
        <row r="20">
          <cell r="A20" t="str">
            <v>HPAS</v>
          </cell>
        </row>
        <row r="21">
          <cell r="A21" t="str">
            <v>DC</v>
          </cell>
        </row>
        <row r="22">
          <cell r="A22" t="str">
            <v>PEPM</v>
          </cell>
        </row>
        <row r="23">
          <cell r="A23" t="str">
            <v>PCPM</v>
          </cell>
        </row>
        <row r="24">
          <cell r="A24" t="str">
            <v>APM</v>
          </cell>
        </row>
        <row r="25">
          <cell r="A25" t="str">
            <v>MPM</v>
          </cell>
        </row>
        <row r="26">
          <cell r="A26" t="str">
            <v>IPM</v>
          </cell>
        </row>
        <row r="27">
          <cell r="A27" t="str">
            <v>EPM</v>
          </cell>
        </row>
        <row r="28">
          <cell r="A28" t="str">
            <v>TPM</v>
          </cell>
        </row>
        <row r="29">
          <cell r="A29" t="str">
            <v>HVP</v>
          </cell>
        </row>
        <row r="30">
          <cell r="A30" t="str">
            <v>ROWPM</v>
          </cell>
        </row>
        <row r="31">
          <cell r="A31" t="str">
            <v>TMPP</v>
          </cell>
        </row>
        <row r="32">
          <cell r="A32" t="str">
            <v>GMPP</v>
          </cell>
        </row>
        <row r="33">
          <cell r="A33" t="str">
            <v>BMPP</v>
          </cell>
        </row>
        <row r="34">
          <cell r="A34" t="str">
            <v>OPP</v>
          </cell>
        </row>
        <row r="35">
          <cell r="A35" t="str">
            <v>OPM</v>
          </cell>
        </row>
        <row r="36">
          <cell r="A36" t="str">
            <v>EMPP</v>
          </cell>
        </row>
        <row r="37">
          <cell r="A37" t="str">
            <v>PECDM</v>
          </cell>
        </row>
        <row r="38">
          <cell r="A38" t="str">
            <v>PCCDM</v>
          </cell>
        </row>
        <row r="39">
          <cell r="A39" t="str">
            <v>ACDM</v>
          </cell>
        </row>
        <row r="40">
          <cell r="A40" t="str">
            <v>MOM</v>
          </cell>
        </row>
        <row r="41">
          <cell r="A41" t="str">
            <v>MCDM</v>
          </cell>
        </row>
        <row r="42">
          <cell r="A42" t="str">
            <v>ICDM</v>
          </cell>
        </row>
        <row r="43">
          <cell r="A43" t="str">
            <v>ECDM</v>
          </cell>
        </row>
        <row r="44">
          <cell r="A44" t="str">
            <v>TCDM</v>
          </cell>
        </row>
        <row r="45">
          <cell r="A45" t="str">
            <v>HVCDM</v>
          </cell>
        </row>
        <row r="46">
          <cell r="A46" t="str">
            <v>ROWOM</v>
          </cell>
        </row>
        <row r="47">
          <cell r="A47" t="str">
            <v>TMDP</v>
          </cell>
        </row>
        <row r="48">
          <cell r="A48" t="str">
            <v>OPO</v>
          </cell>
        </row>
        <row r="49">
          <cell r="A49" t="str">
            <v>OM</v>
          </cell>
        </row>
        <row r="50">
          <cell r="A50" t="str">
            <v>StraightLine</v>
          </cell>
        </row>
        <row r="51">
          <cell r="A51" t="str">
            <v>PM1</v>
          </cell>
        </row>
        <row r="52">
          <cell r="A52" t="str">
            <v>PM2</v>
          </cell>
        </row>
        <row r="53">
          <cell r="A53" t="str">
            <v>PM3</v>
          </cell>
        </row>
        <row r="54">
          <cell r="A54" t="str">
            <v>Linear</v>
          </cell>
        </row>
        <row r="55">
          <cell r="A55" t="str">
            <v>PM</v>
          </cell>
        </row>
        <row r="56">
          <cell r="A56" t="str">
            <v>CapAccomp</v>
          </cell>
        </row>
        <row r="57">
          <cell r="A57" t="str">
            <v>CapSpend</v>
          </cell>
        </row>
        <row r="58">
          <cell r="A58" t="str">
            <v>Late</v>
          </cell>
        </row>
        <row r="59">
          <cell r="A59" t="str">
            <v>Front</v>
          </cell>
        </row>
        <row r="60">
          <cell r="A60" t="str">
            <v>Early</v>
          </cell>
        </row>
        <row r="61">
          <cell r="A61" t="str">
            <v>Turtle</v>
          </cell>
        </row>
        <row r="62">
          <cell r="A62" t="str">
            <v>S-Curve</v>
          </cell>
        </row>
        <row r="63">
          <cell r="A63" t="str">
            <v>Double</v>
          </cell>
        </row>
        <row r="64">
          <cell r="A64" t="str">
            <v>Back</v>
          </cell>
        </row>
      </sheetData>
      <sheetData sheetId="5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-PRINT,  HIDE &amp; UNHIDE"/>
      <sheetName val="Report 1- BU FA CONTNUTY  SCHED"/>
      <sheetName val="Report 2- TXDX FA CONTNUITY SCH"/>
      <sheetName val="Report 3-  MFA ADDS BY BU"/>
      <sheetName val="REPORT 4 - PSAM VS GL"/>
      <sheetName val="TXDX Support 1- Continuity"/>
      <sheetName val="CIP SUPPORT - C1e_FDM FOR CIP  "/>
      <sheetName val="CIP SUPPORT - CAP PROJ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UPPORT 5A - 110190-jrl detl-GL"/>
      <sheetName val="SUPPORT 1B - PIVOT PSAM COST"/>
      <sheetName val="SUPPORT 1B - PIVOT PSAM ACDEPN"/>
      <sheetName val="SUPPORT 1A- PSAM CONT SCHED EXT"/>
      <sheetName val="Alloc%"/>
      <sheetName val="Notes"/>
      <sheetName val="SQL"/>
      <sheetName val="2007 Notional Adjustment"/>
      <sheetName val="checks and balances"/>
    </sheetNames>
    <sheetDataSet>
      <sheetData sheetId="0"/>
      <sheetData sheetId="1"/>
      <sheetData sheetId="2"/>
      <sheetData sheetId="3"/>
      <sheetData sheetId="4"/>
      <sheetData sheetId="5">
        <row r="220">
          <cell r="A220" t="str">
            <v>BU300 Fixed Assets Accumulated Depreciation Continuity Schedule</v>
          </cell>
        </row>
        <row r="221">
          <cell r="A221" t="str">
            <v>As of APRIL 27, 2007</v>
          </cell>
        </row>
        <row r="222">
          <cell r="A222" t="str">
            <v>Range: txdx_acdepn_cont_sched</v>
          </cell>
        </row>
        <row r="223">
          <cell r="A223" t="str">
            <v>BU</v>
          </cell>
          <cell r="B223" t="str">
            <v>category</v>
          </cell>
          <cell r="C223" t="str">
            <v>type of a/c</v>
          </cell>
          <cell r="D223" t="str">
            <v>source</v>
          </cell>
          <cell r="F223" t="str">
            <v>GL Open Balance (Old rates 2006)</v>
          </cell>
          <cell r="G223" t="str">
            <v>Notional Adjustment</v>
          </cell>
          <cell r="H223" t="str">
            <v>GL Open Balance (Current Rate)</v>
          </cell>
          <cell r="I223" t="str">
            <v>Depreciation</v>
          </cell>
          <cell r="J223" t="str">
            <v>Prior Period Depreciation</v>
          </cell>
          <cell r="K223" t="str">
            <v>Transfers</v>
          </cell>
          <cell r="L223" t="str">
            <v>Retirements</v>
          </cell>
          <cell r="M223" t="str">
            <v>Sale</v>
          </cell>
          <cell r="N223" t="str">
            <v>Sub-total</v>
          </cell>
          <cell r="O223" t="str">
            <v>Fully amortized assets</v>
          </cell>
          <cell r="P223" t="str">
            <v xml:space="preserve">Regulatory asset transfer out </v>
          </cell>
          <cell r="Q223" t="str">
            <v>Other Adjustments</v>
          </cell>
          <cell r="R223" t="str">
            <v>GL End Balance  (I)</v>
          </cell>
        </row>
        <row r="224">
          <cell r="A224" t="str">
            <v>300MAJOR</v>
          </cell>
          <cell r="B224" t="str">
            <v>MAJOR</v>
          </cell>
          <cell r="F224">
            <v>-123752280.5</v>
          </cell>
          <cell r="H224">
            <v>-123752280.5</v>
          </cell>
          <cell r="I224">
            <v>-6020062.3015151499</v>
          </cell>
          <cell r="J224">
            <v>-108949.16</v>
          </cell>
          <cell r="K224">
            <v>0</v>
          </cell>
          <cell r="L224">
            <v>0</v>
          </cell>
          <cell r="M224">
            <v>0</v>
          </cell>
          <cell r="N224">
            <v>-129881291.96151514</v>
          </cell>
          <cell r="Q224">
            <v>-0.11048485338687897</v>
          </cell>
          <cell r="R224">
            <v>-129881292.072</v>
          </cell>
          <cell r="S224" t="str">
            <v>MAJOR</v>
          </cell>
        </row>
        <row r="225">
          <cell r="A225" t="str">
            <v>300MFA</v>
          </cell>
          <cell r="B225" t="str">
            <v>MFA</v>
          </cell>
          <cell r="F225">
            <v>-121307810.32000001</v>
          </cell>
          <cell r="H225">
            <v>-121307810.32000001</v>
          </cell>
          <cell r="I225">
            <v>-5043692.5671515167</v>
          </cell>
          <cell r="J225">
            <v>-483.91000001132488</v>
          </cell>
          <cell r="K225">
            <v>0</v>
          </cell>
          <cell r="L225">
            <v>0</v>
          </cell>
          <cell r="M225">
            <v>0</v>
          </cell>
          <cell r="N225">
            <v>-126351986.79715154</v>
          </cell>
          <cell r="Q225">
            <v>585.8771515339613</v>
          </cell>
          <cell r="R225">
            <v>-126351400.92</v>
          </cell>
          <cell r="S225" t="str">
            <v>MFA</v>
          </cell>
        </row>
        <row r="226">
          <cell r="A226" t="str">
            <v>300TWE</v>
          </cell>
          <cell r="B226" t="str">
            <v>TWE</v>
          </cell>
          <cell r="F226">
            <v>-179727065.25999999</v>
          </cell>
          <cell r="H226">
            <v>-179727065.25999999</v>
          </cell>
          <cell r="I226">
            <v>-8506667.9414660912</v>
          </cell>
          <cell r="J226">
            <v>13445.38</v>
          </cell>
          <cell r="K226">
            <v>0</v>
          </cell>
          <cell r="L226">
            <v>198529.21</v>
          </cell>
          <cell r="M226">
            <v>2033667.32</v>
          </cell>
          <cell r="N226">
            <v>-185988091.29146609</v>
          </cell>
          <cell r="Q226">
            <v>-118.33853390812874</v>
          </cell>
          <cell r="R226">
            <v>-185988209.63</v>
          </cell>
          <cell r="S226" t="str">
            <v>TWE</v>
          </cell>
        </row>
        <row r="227">
          <cell r="A227">
            <v>300</v>
          </cell>
          <cell r="F227">
            <v>-424787156.07999998</v>
          </cell>
          <cell r="G227">
            <v>0</v>
          </cell>
          <cell r="H227">
            <v>-424787156.07999998</v>
          </cell>
          <cell r="I227">
            <v>-19570422.810132757</v>
          </cell>
          <cell r="J227">
            <v>-95987.690000011324</v>
          </cell>
          <cell r="K227">
            <v>0</v>
          </cell>
          <cell r="L227">
            <v>198529.21</v>
          </cell>
          <cell r="M227">
            <v>2033667.32</v>
          </cell>
          <cell r="N227">
            <v>-442221370.05013275</v>
          </cell>
          <cell r="O227">
            <v>0</v>
          </cell>
          <cell r="P227">
            <v>0</v>
          </cell>
          <cell r="Q227">
            <v>467.42813277244568</v>
          </cell>
          <cell r="R227">
            <v>-442220902.62199998</v>
          </cell>
          <cell r="S227">
            <v>0</v>
          </cell>
        </row>
        <row r="228">
          <cell r="A228" t="str">
            <v>300adj to new bal per Dr White</v>
          </cell>
          <cell r="B228" t="str">
            <v>MAJOR</v>
          </cell>
          <cell r="F228">
            <v>9977300.3480000049</v>
          </cell>
          <cell r="H228">
            <v>9977300.3480000049</v>
          </cell>
          <cell r="N228">
            <v>9977300.3480000049</v>
          </cell>
          <cell r="Q228">
            <v>-9977300.3480000049</v>
          </cell>
          <cell r="R228">
            <v>0</v>
          </cell>
          <cell r="S228" t="str">
            <v>MAJOR</v>
          </cell>
        </row>
        <row r="229">
          <cell r="A229" t="str">
            <v>300adj to new bal per Dr White</v>
          </cell>
          <cell r="B229" t="str">
            <v>MFA</v>
          </cell>
          <cell r="F229">
            <v>-9976816.6399999857</v>
          </cell>
          <cell r="H229">
            <v>-9976816.6399999857</v>
          </cell>
          <cell r="N229">
            <v>-9976816.6399999857</v>
          </cell>
          <cell r="Q229">
            <v>9976816.6399999857</v>
          </cell>
          <cell r="R229">
            <v>0</v>
          </cell>
          <cell r="S229" t="str">
            <v>MFA</v>
          </cell>
        </row>
        <row r="230">
          <cell r="F230">
            <v>-424786672.37199998</v>
          </cell>
          <cell r="G230">
            <v>0</v>
          </cell>
          <cell r="H230">
            <v>-424786672.37199998</v>
          </cell>
          <cell r="I230">
            <v>-19570422.810132757</v>
          </cell>
          <cell r="J230">
            <v>-95987.690000011324</v>
          </cell>
          <cell r="K230">
            <v>0</v>
          </cell>
          <cell r="L230">
            <v>198529.21</v>
          </cell>
          <cell r="M230">
            <v>2033667.32</v>
          </cell>
          <cell r="N230">
            <v>-442220886.34213275</v>
          </cell>
          <cell r="O230">
            <v>0</v>
          </cell>
          <cell r="P230">
            <v>0</v>
          </cell>
          <cell r="Q230">
            <v>-16.279867246747017</v>
          </cell>
          <cell r="R230">
            <v>-442220902.62199998</v>
          </cell>
        </row>
        <row r="231">
          <cell r="A231" t="str">
            <v>Suspense accounts</v>
          </cell>
          <cell r="S231">
            <v>0</v>
          </cell>
        </row>
        <row r="232">
          <cell r="A232" t="str">
            <v>300I</v>
          </cell>
          <cell r="B232" t="str">
            <v>MAJOR</v>
          </cell>
          <cell r="F232">
            <v>0</v>
          </cell>
          <cell r="H232">
            <v>0</v>
          </cell>
          <cell r="N232">
            <v>0</v>
          </cell>
          <cell r="Q232">
            <v>0</v>
          </cell>
          <cell r="R232">
            <v>0</v>
          </cell>
          <cell r="S232" t="str">
            <v>MAJOR</v>
          </cell>
        </row>
        <row r="233">
          <cell r="A233" t="str">
            <v>300NMFA</v>
          </cell>
          <cell r="B233" t="str">
            <v>MFA</v>
          </cell>
          <cell r="F233">
            <v>0</v>
          </cell>
          <cell r="H233">
            <v>0</v>
          </cell>
          <cell r="N233">
            <v>0</v>
          </cell>
          <cell r="O233">
            <v>78655951.469999999</v>
          </cell>
          <cell r="Q233">
            <v>0</v>
          </cell>
          <cell r="R233">
            <v>78655951.469999999</v>
          </cell>
          <cell r="S233" t="str">
            <v>MFA</v>
          </cell>
        </row>
        <row r="234">
          <cell r="A234" t="str">
            <v>300SMAJOR</v>
          </cell>
          <cell r="B234" t="str">
            <v>MAJOR</v>
          </cell>
          <cell r="F234">
            <v>0</v>
          </cell>
          <cell r="H234">
            <v>0</v>
          </cell>
          <cell r="I234">
            <v>0</v>
          </cell>
          <cell r="N234">
            <v>0</v>
          </cell>
          <cell r="Q234">
            <v>0</v>
          </cell>
          <cell r="R234">
            <v>0</v>
          </cell>
          <cell r="S234" t="str">
            <v>MAJOR</v>
          </cell>
        </row>
        <row r="235">
          <cell r="A235" t="str">
            <v>300SMFA</v>
          </cell>
          <cell r="B235" t="str">
            <v>MFA</v>
          </cell>
          <cell r="F235">
            <v>0</v>
          </cell>
          <cell r="H235">
            <v>0</v>
          </cell>
          <cell r="I235">
            <v>0</v>
          </cell>
          <cell r="N235">
            <v>0</v>
          </cell>
          <cell r="Q235">
            <v>0</v>
          </cell>
          <cell r="R235">
            <v>0</v>
          </cell>
          <cell r="S235" t="str">
            <v>MFA</v>
          </cell>
        </row>
        <row r="236">
          <cell r="A236" t="str">
            <v>300STWE</v>
          </cell>
          <cell r="B236" t="str">
            <v>TWE</v>
          </cell>
          <cell r="F236">
            <v>0</v>
          </cell>
          <cell r="H236">
            <v>0</v>
          </cell>
          <cell r="I236">
            <v>0</v>
          </cell>
          <cell r="N236">
            <v>0</v>
          </cell>
          <cell r="Q236">
            <v>0</v>
          </cell>
          <cell r="R236">
            <v>0</v>
          </cell>
          <cell r="S236" t="str">
            <v>TWE</v>
          </cell>
        </row>
        <row r="237">
          <cell r="A237" t="str">
            <v>Total suspense accoun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78655951.469999999</v>
          </cell>
          <cell r="P237">
            <v>0</v>
          </cell>
          <cell r="Q237">
            <v>0</v>
          </cell>
          <cell r="R237">
            <v>78655951.469999999</v>
          </cell>
        </row>
        <row r="239">
          <cell r="A239" t="str">
            <v>Total bu300</v>
          </cell>
          <cell r="F239">
            <v>-424787156.07999998</v>
          </cell>
          <cell r="G239">
            <v>0</v>
          </cell>
          <cell r="H239">
            <v>-424787156.07999998</v>
          </cell>
          <cell r="I239">
            <v>-19570422.810132757</v>
          </cell>
          <cell r="J239">
            <v>-95987.690000011324</v>
          </cell>
          <cell r="K239">
            <v>0</v>
          </cell>
          <cell r="L239">
            <v>198529.21</v>
          </cell>
          <cell r="M239">
            <v>2033667.32</v>
          </cell>
          <cell r="N239">
            <v>-442221370.05013275</v>
          </cell>
          <cell r="O239">
            <v>78655951.469999999</v>
          </cell>
          <cell r="P239">
            <v>0</v>
          </cell>
          <cell r="Q239">
            <v>467.42813277244568</v>
          </cell>
          <cell r="R239">
            <v>-363564951.15199995</v>
          </cell>
        </row>
        <row r="240">
          <cell r="F240">
            <v>-424786678.542</v>
          </cell>
          <cell r="H240">
            <v>116550799</v>
          </cell>
        </row>
        <row r="241">
          <cell r="H241">
            <v>-308236357.07999998</v>
          </cell>
        </row>
        <row r="242">
          <cell r="A242" t="str">
            <v>BU 300 ALLOCATED TO TX AND DX</v>
          </cell>
        </row>
        <row r="243">
          <cell r="A243" t="str">
            <v>TX ALLOCATION - PSAM</v>
          </cell>
          <cell r="H243">
            <v>-164598131.18000001</v>
          </cell>
          <cell r="I243">
            <v>-7581622.9986754972</v>
          </cell>
          <cell r="J243">
            <v>-57992.719700004884</v>
          </cell>
          <cell r="K243">
            <v>0</v>
          </cell>
          <cell r="L243">
            <v>47647.010399999999</v>
          </cell>
          <cell r="M243">
            <v>488080.1568</v>
          </cell>
          <cell r="N243">
            <v>-171702019.73117551</v>
          </cell>
          <cell r="O243">
            <v>0</v>
          </cell>
          <cell r="P243">
            <v>0</v>
          </cell>
          <cell r="Q243">
            <v>223.46405550375582</v>
          </cell>
          <cell r="R243">
            <v>-171701796.26712</v>
          </cell>
        </row>
        <row r="244">
          <cell r="A244" t="str">
            <v>DX ALLOCATION - PSAM</v>
          </cell>
          <cell r="H244">
            <v>-260189024.89999998</v>
          </cell>
          <cell r="I244">
            <v>-11988799.81145726</v>
          </cell>
          <cell r="J244">
            <v>-37994.970300006447</v>
          </cell>
          <cell r="K244">
            <v>0</v>
          </cell>
          <cell r="L244">
            <v>150882.19959999999</v>
          </cell>
          <cell r="M244">
            <v>1545587.1632000001</v>
          </cell>
          <cell r="N244">
            <v>-270519350.31895727</v>
          </cell>
          <cell r="O244">
            <v>0</v>
          </cell>
          <cell r="P244">
            <v>0</v>
          </cell>
          <cell r="Q244">
            <v>243.96407726868983</v>
          </cell>
          <cell r="R244">
            <v>-270519106.35487998</v>
          </cell>
        </row>
        <row r="245">
          <cell r="A245" t="str">
            <v>TX ALLOCATION - SUSPENSE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33822059.132100001</v>
          </cell>
          <cell r="P245">
            <v>0</v>
          </cell>
          <cell r="Q245">
            <v>0</v>
          </cell>
          <cell r="R245">
            <v>33822059.132100001</v>
          </cell>
        </row>
        <row r="246">
          <cell r="A246" t="str">
            <v>DX ALLOCATION - SUSPENSE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44833892.337899998</v>
          </cell>
          <cell r="P246">
            <v>0</v>
          </cell>
          <cell r="Q246">
            <v>0</v>
          </cell>
          <cell r="R246">
            <v>44833892.337899998</v>
          </cell>
        </row>
        <row r="247">
          <cell r="A247" t="str">
            <v>Total BU300 allocated</v>
          </cell>
          <cell r="H247">
            <v>-424787156.07999998</v>
          </cell>
          <cell r="I247">
            <v>-19570422.810132757</v>
          </cell>
          <cell r="J247">
            <v>-95987.690000011324</v>
          </cell>
          <cell r="K247">
            <v>0</v>
          </cell>
          <cell r="L247">
            <v>198529.21</v>
          </cell>
          <cell r="M247">
            <v>2033667.32</v>
          </cell>
          <cell r="N247">
            <v>-442221370.05013275</v>
          </cell>
          <cell r="O247">
            <v>78655951.469999999</v>
          </cell>
          <cell r="P247">
            <v>0</v>
          </cell>
          <cell r="Q247">
            <v>467.42813277244568</v>
          </cell>
          <cell r="R247">
            <v>-363564951.15200001</v>
          </cell>
        </row>
        <row r="249">
          <cell r="A249" t="str">
            <v>Diff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P$ (2)"/>
      <sheetName val="P&amp;P_Units (2)"/>
      <sheetName val="P&amp;P$"/>
      <sheetName val="P&amp;P_Units"/>
      <sheetName val="2009_Forecast "/>
      <sheetName val="Unit Budget_Forecast"/>
      <sheetName val="Forecast"/>
      <sheetName val="2009_Actuals"/>
      <sheetName val="2009_Budget"/>
      <sheetName val="Forestry P&amp;P$"/>
      <sheetName val="Forestry Units"/>
      <sheetName val="Month"/>
      <sheetName val="2008_Actuals"/>
      <sheetName val="2008_Budget"/>
      <sheetName val="2008_Forecast"/>
      <sheetName val="2008_Equip Alloc Jrnl"/>
      <sheetName val="2008_Labour Alloc Jrnl"/>
      <sheetName val="P&amp;P$_Incl Allocations"/>
      <sheetName val="2007_Actuals"/>
      <sheetName val="2007_Budget"/>
      <sheetName val="2007_Forecast"/>
      <sheetName val="2007 UNIT COST"/>
      <sheetName val="Historic Unit Actuals"/>
      <sheetName val="2006_Actuals"/>
      <sheetName val="2005_Actuals"/>
      <sheetName val="2004_ Actuals"/>
    </sheetNames>
    <sheetDataSet>
      <sheetData sheetId="0"/>
      <sheetData sheetId="1"/>
      <sheetData sheetId="2"/>
      <sheetData sheetId="3"/>
      <sheetData sheetId="4"/>
      <sheetData sheetId="5" refreshError="1">
        <row r="5">
          <cell r="C5">
            <v>1</v>
          </cell>
          <cell r="D5">
            <v>2</v>
          </cell>
          <cell r="E5">
            <v>3</v>
          </cell>
          <cell r="F5">
            <v>4</v>
          </cell>
          <cell r="G5">
            <v>5</v>
          </cell>
          <cell r="H5">
            <v>6</v>
          </cell>
          <cell r="I5">
            <v>7</v>
          </cell>
          <cell r="J5">
            <v>8</v>
          </cell>
          <cell r="K5">
            <v>9</v>
          </cell>
          <cell r="L5">
            <v>10</v>
          </cell>
          <cell r="M5">
            <v>11</v>
          </cell>
          <cell r="N5">
            <v>12</v>
          </cell>
          <cell r="P5">
            <v>1</v>
          </cell>
          <cell r="Q5">
            <v>2</v>
          </cell>
          <cell r="R5">
            <v>3</v>
          </cell>
          <cell r="S5">
            <v>4</v>
          </cell>
          <cell r="T5">
            <v>5</v>
          </cell>
          <cell r="U5">
            <v>6</v>
          </cell>
          <cell r="V5">
            <v>7</v>
          </cell>
          <cell r="W5">
            <v>8</v>
          </cell>
          <cell r="X5">
            <v>9</v>
          </cell>
          <cell r="Y5">
            <v>10</v>
          </cell>
          <cell r="Z5">
            <v>11</v>
          </cell>
          <cell r="AA5">
            <v>12</v>
          </cell>
          <cell r="AB5">
            <v>13</v>
          </cell>
          <cell r="AC5">
            <v>14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</v>
          </cell>
          <cell r="I6" t="str">
            <v>Jul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P6" t="str">
            <v>Jan</v>
          </cell>
          <cell r="Q6" t="str">
            <v>Feb</v>
          </cell>
          <cell r="R6" t="str">
            <v>Mar</v>
          </cell>
          <cell r="S6" t="str">
            <v>Apr</v>
          </cell>
          <cell r="T6" t="str">
            <v>May</v>
          </cell>
          <cell r="U6" t="str">
            <v>Jun</v>
          </cell>
          <cell r="V6" t="str">
            <v>Jul</v>
          </cell>
          <cell r="W6" t="str">
            <v>Aug</v>
          </cell>
          <cell r="X6" t="str">
            <v>Sep</v>
          </cell>
          <cell r="Y6" t="str">
            <v>Oct</v>
          </cell>
          <cell r="Z6" t="str">
            <v>Nov</v>
          </cell>
          <cell r="AA6" t="str">
            <v>Dec</v>
          </cell>
          <cell r="AC6" t="str">
            <v>YE Forecast</v>
          </cell>
        </row>
        <row r="9">
          <cell r="C9">
            <v>350</v>
          </cell>
          <cell r="D9">
            <v>1250</v>
          </cell>
          <cell r="E9">
            <v>2401</v>
          </cell>
          <cell r="F9">
            <v>3941</v>
          </cell>
          <cell r="G9">
            <v>5379</v>
          </cell>
          <cell r="H9">
            <v>6797</v>
          </cell>
          <cell r="I9">
            <v>8275</v>
          </cell>
          <cell r="J9">
            <v>10301</v>
          </cell>
          <cell r="K9">
            <v>10908</v>
          </cell>
          <cell r="L9">
            <v>10958</v>
          </cell>
          <cell r="M9">
            <v>11097</v>
          </cell>
          <cell r="N9">
            <v>11097</v>
          </cell>
          <cell r="AC9">
            <v>11097</v>
          </cell>
        </row>
        <row r="10">
          <cell r="C10">
            <v>120</v>
          </cell>
          <cell r="D10">
            <v>1024</v>
          </cell>
          <cell r="E10">
            <v>1948</v>
          </cell>
          <cell r="F10">
            <v>2239</v>
          </cell>
          <cell r="G10">
            <v>2319</v>
          </cell>
          <cell r="H10">
            <v>2359</v>
          </cell>
          <cell r="I10">
            <v>2359</v>
          </cell>
          <cell r="J10">
            <v>2359</v>
          </cell>
          <cell r="K10">
            <v>2359</v>
          </cell>
          <cell r="L10">
            <v>2446</v>
          </cell>
          <cell r="M10">
            <v>2538</v>
          </cell>
          <cell r="N10">
            <v>2588</v>
          </cell>
          <cell r="AC10">
            <v>2588</v>
          </cell>
        </row>
        <row r="12">
          <cell r="C12">
            <v>98.739621846712993</v>
          </cell>
          <cell r="D12">
            <v>300.51180424913809</v>
          </cell>
          <cell r="E12">
            <v>885.16551149820543</v>
          </cell>
          <cell r="F12">
            <v>1935.1655114982054</v>
          </cell>
          <cell r="G12">
            <v>3491.068868511768</v>
          </cell>
          <cell r="H12">
            <v>4951.2210265919148</v>
          </cell>
          <cell r="I12">
            <v>6432.3391696793678</v>
          </cell>
          <cell r="J12">
            <v>7827.9376184212279</v>
          </cell>
          <cell r="K12">
            <v>9508.5916794185214</v>
          </cell>
          <cell r="L12">
            <v>11149.352567200913</v>
          </cell>
          <cell r="M12">
            <v>12050.964297859342</v>
          </cell>
          <cell r="N12">
            <v>12249.670457314025</v>
          </cell>
          <cell r="AC12">
            <v>12249.670457314025</v>
          </cell>
        </row>
        <row r="13">
          <cell r="C13">
            <v>523.8500850137201</v>
          </cell>
          <cell r="D13">
            <v>1105.8585191463924</v>
          </cell>
          <cell r="E13">
            <v>2056.6703187764565</v>
          </cell>
          <cell r="F13">
            <v>3197.7982424547772</v>
          </cell>
          <cell r="G13">
            <v>4389.569793117902</v>
          </cell>
          <cell r="H13">
            <v>5577.0427448539131</v>
          </cell>
          <cell r="I13">
            <v>6780.521654311201</v>
          </cell>
          <cell r="J13">
            <v>7838.686347120698</v>
          </cell>
          <cell r="K13">
            <v>8990.0076944781213</v>
          </cell>
          <cell r="L13">
            <v>10186.135678492481</v>
          </cell>
          <cell r="M13">
            <v>11245.291937169306</v>
          </cell>
          <cell r="N13">
            <v>11999.773792574288</v>
          </cell>
          <cell r="AC13">
            <v>11999.773792574288</v>
          </cell>
        </row>
        <row r="15">
          <cell r="C15">
            <v>4406</v>
          </cell>
          <cell r="D15">
            <v>8170</v>
          </cell>
          <cell r="E15">
            <v>16946</v>
          </cell>
          <cell r="F15">
            <v>52718</v>
          </cell>
          <cell r="G15">
            <v>102453</v>
          </cell>
          <cell r="H15">
            <v>151791</v>
          </cell>
          <cell r="I15">
            <v>202531</v>
          </cell>
          <cell r="J15">
            <v>244111</v>
          </cell>
          <cell r="K15">
            <v>281341</v>
          </cell>
          <cell r="L15">
            <v>318190</v>
          </cell>
          <cell r="M15">
            <v>342979</v>
          </cell>
          <cell r="N15">
            <v>352250</v>
          </cell>
          <cell r="AC15">
            <v>352250</v>
          </cell>
        </row>
        <row r="16">
          <cell r="AC16">
            <v>0</v>
          </cell>
        </row>
        <row r="17">
          <cell r="C17">
            <v>383379</v>
          </cell>
          <cell r="D17">
            <v>707965</v>
          </cell>
          <cell r="E17">
            <v>1009902</v>
          </cell>
          <cell r="F17">
            <v>1312430.25</v>
          </cell>
          <cell r="G17">
            <v>1580553</v>
          </cell>
          <cell r="H17">
            <v>1863375.75</v>
          </cell>
          <cell r="I17">
            <v>2060496.63582</v>
          </cell>
          <cell r="J17">
            <v>2225287.1394480001</v>
          </cell>
          <cell r="K17">
            <v>2393484.6649080003</v>
          </cell>
          <cell r="L17">
            <v>2599221.7023120001</v>
          </cell>
          <cell r="M17">
            <v>2752483.9045680002</v>
          </cell>
          <cell r="N17">
            <v>2915250.1032000002</v>
          </cell>
          <cell r="AC17">
            <v>2915250.1032000002</v>
          </cell>
        </row>
        <row r="19">
          <cell r="C19">
            <v>573</v>
          </cell>
          <cell r="D19">
            <v>1284</v>
          </cell>
          <cell r="E19">
            <v>2288</v>
          </cell>
          <cell r="F19">
            <v>3298</v>
          </cell>
          <cell r="G19">
            <v>3893</v>
          </cell>
          <cell r="H19">
            <v>4543</v>
          </cell>
          <cell r="I19">
            <v>4821</v>
          </cell>
          <cell r="J19">
            <v>5297</v>
          </cell>
          <cell r="K19">
            <v>5661</v>
          </cell>
          <cell r="L19">
            <v>6268</v>
          </cell>
          <cell r="M19">
            <v>6753</v>
          </cell>
          <cell r="N19">
            <v>7000</v>
          </cell>
          <cell r="AC19">
            <v>7000</v>
          </cell>
        </row>
        <row r="20">
          <cell r="C20">
            <v>1</v>
          </cell>
          <cell r="D20">
            <v>19</v>
          </cell>
          <cell r="E20">
            <v>48</v>
          </cell>
          <cell r="F20">
            <v>57</v>
          </cell>
          <cell r="G20">
            <v>74</v>
          </cell>
          <cell r="H20">
            <v>75</v>
          </cell>
          <cell r="I20">
            <v>122</v>
          </cell>
          <cell r="J20">
            <v>293</v>
          </cell>
          <cell r="K20">
            <v>373</v>
          </cell>
          <cell r="L20">
            <v>402</v>
          </cell>
          <cell r="M20">
            <v>426</v>
          </cell>
          <cell r="N20">
            <v>439</v>
          </cell>
          <cell r="AC20">
            <v>439</v>
          </cell>
        </row>
        <row r="23">
          <cell r="C23">
            <v>3484.82</v>
          </cell>
          <cell r="D23">
            <v>3203.81</v>
          </cell>
          <cell r="E23">
            <v>3321.8900000000003</v>
          </cell>
          <cell r="F23">
            <v>3134.9699999999993</v>
          </cell>
          <cell r="G23">
            <v>4094.7300000000014</v>
          </cell>
          <cell r="H23">
            <v>5797.8899999999994</v>
          </cell>
          <cell r="I23">
            <v>7028.4599999999991</v>
          </cell>
          <cell r="J23">
            <v>5130.5999999999985</v>
          </cell>
          <cell r="K23">
            <v>3997.4800000000032</v>
          </cell>
          <cell r="L23">
            <v>3618.0699999999997</v>
          </cell>
          <cell r="M23">
            <v>4123.510000000002</v>
          </cell>
          <cell r="N23">
            <v>2563.7799999999988</v>
          </cell>
        </row>
        <row r="24">
          <cell r="C24">
            <v>3484.82</v>
          </cell>
          <cell r="D24">
            <v>6688.63</v>
          </cell>
          <cell r="E24">
            <v>10010.52</v>
          </cell>
          <cell r="F24">
            <v>13145.49</v>
          </cell>
          <cell r="G24">
            <v>17240.22</v>
          </cell>
          <cell r="H24">
            <v>23038.11</v>
          </cell>
          <cell r="I24">
            <v>30066.57</v>
          </cell>
          <cell r="J24">
            <v>35197.17</v>
          </cell>
          <cell r="K24">
            <v>39194.65</v>
          </cell>
          <cell r="L24">
            <v>42812.72</v>
          </cell>
          <cell r="M24">
            <v>46936.23</v>
          </cell>
          <cell r="N24">
            <v>49500.01</v>
          </cell>
          <cell r="AC24">
            <v>49500.01</v>
          </cell>
        </row>
        <row r="25">
          <cell r="C25">
            <v>2377.4299999999998</v>
          </cell>
          <cell r="D25">
            <v>4845.83</v>
          </cell>
          <cell r="E25">
            <v>9362.9599999999991</v>
          </cell>
          <cell r="F25">
            <v>16563.89</v>
          </cell>
          <cell r="G25">
            <v>27277.06</v>
          </cell>
          <cell r="H25">
            <v>36791.919999999998</v>
          </cell>
          <cell r="I25">
            <v>44300.53</v>
          </cell>
          <cell r="J25">
            <v>53730.94</v>
          </cell>
          <cell r="K25">
            <v>60997.02</v>
          </cell>
          <cell r="L25">
            <v>70377.919999999998</v>
          </cell>
          <cell r="M25">
            <v>77806.73</v>
          </cell>
          <cell r="N25">
            <v>80999.990000000005</v>
          </cell>
          <cell r="AC25">
            <v>80999.990000000005</v>
          </cell>
        </row>
        <row r="26">
          <cell r="C26">
            <v>476.92</v>
          </cell>
          <cell r="D26">
            <v>999.12</v>
          </cell>
          <cell r="E26">
            <v>1653.32</v>
          </cell>
          <cell r="F26">
            <v>2404.83</v>
          </cell>
          <cell r="G26">
            <v>3576.42</v>
          </cell>
          <cell r="H26">
            <v>4740.3</v>
          </cell>
          <cell r="I26">
            <v>5561.18</v>
          </cell>
          <cell r="J26">
            <v>6744.33</v>
          </cell>
          <cell r="K26">
            <v>7739.6</v>
          </cell>
          <cell r="L26">
            <v>8923.7099999999991</v>
          </cell>
          <cell r="M26">
            <v>10201.280000000001</v>
          </cell>
          <cell r="N26">
            <v>11000</v>
          </cell>
          <cell r="AC26">
            <v>11000</v>
          </cell>
        </row>
        <row r="28">
          <cell r="C28">
            <v>1134.4100000000001</v>
          </cell>
          <cell r="D28">
            <v>2143.89</v>
          </cell>
          <cell r="E28">
            <v>2913.55</v>
          </cell>
          <cell r="F28">
            <v>3624.09</v>
          </cell>
          <cell r="G28">
            <v>4759.6099999999997</v>
          </cell>
          <cell r="H28">
            <v>6485.2</v>
          </cell>
          <cell r="I28">
            <v>7963.16</v>
          </cell>
          <cell r="J28">
            <v>9907.3799999999992</v>
          </cell>
          <cell r="K28">
            <v>11512.5</v>
          </cell>
          <cell r="L28">
            <v>13486.84</v>
          </cell>
          <cell r="M28">
            <v>15659.72</v>
          </cell>
          <cell r="N28">
            <v>17421.009999999998</v>
          </cell>
          <cell r="AC28">
            <v>17421.009999999998</v>
          </cell>
        </row>
        <row r="29">
          <cell r="C29">
            <v>293.14</v>
          </cell>
          <cell r="D29">
            <v>520.08000000000004</v>
          </cell>
          <cell r="E29">
            <v>671.38</v>
          </cell>
          <cell r="F29">
            <v>917.24</v>
          </cell>
          <cell r="G29">
            <v>1366.4</v>
          </cell>
          <cell r="H29">
            <v>1763.55</v>
          </cell>
          <cell r="I29">
            <v>2241.08</v>
          </cell>
          <cell r="J29">
            <v>2718.61</v>
          </cell>
          <cell r="K29">
            <v>3158.31</v>
          </cell>
          <cell r="L29">
            <v>3782.41</v>
          </cell>
          <cell r="M29">
            <v>4321.3999999999996</v>
          </cell>
          <cell r="N29">
            <v>4728.01</v>
          </cell>
          <cell r="AC29">
            <v>4728.01</v>
          </cell>
        </row>
        <row r="30">
          <cell r="C30">
            <v>375.04</v>
          </cell>
          <cell r="D30">
            <v>645.42999999999995</v>
          </cell>
          <cell r="E30">
            <v>871.76</v>
          </cell>
          <cell r="F30">
            <v>1398.02</v>
          </cell>
          <cell r="G30">
            <v>1576.09</v>
          </cell>
          <cell r="H30">
            <v>2175.91</v>
          </cell>
          <cell r="I30">
            <v>2605.94</v>
          </cell>
          <cell r="J30">
            <v>3074.19</v>
          </cell>
          <cell r="K30">
            <v>3385.07</v>
          </cell>
          <cell r="L30">
            <v>3965.86</v>
          </cell>
          <cell r="M30">
            <v>4195.6099999999997</v>
          </cell>
          <cell r="N30">
            <v>4300.01</v>
          </cell>
          <cell r="AC30">
            <v>4300.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AB1" t="str">
            <v>May-29-0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nput"/>
      <sheetName val="Summary"/>
      <sheetName val="Detail"/>
      <sheetName val="Job Grade Groupings"/>
    </sheetNames>
    <sheetDataSet>
      <sheetData sheetId="0"/>
      <sheetData sheetId="1" refreshError="1">
        <row r="3">
          <cell r="I3">
            <v>1</v>
          </cell>
        </row>
      </sheetData>
      <sheetData sheetId="2"/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  <sheetName val="Fcst"/>
      <sheetName val="Split_kWh_First_Balance_040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Summary"/>
      <sheetName val="BPE "/>
      <sheetName val="Pension"/>
      <sheetName val="OPRB H1"/>
      <sheetName val="OPRB_Inergi"/>
      <sheetName val="OPEB"/>
      <sheetName val="SPS"/>
      <sheetName val="DSPS"/>
      <sheetName val="OPRB MEU"/>
      <sheetName val="Active health"/>
      <sheetName val="Active Dental"/>
      <sheetName val="Active GLI"/>
      <sheetName val="Active OHP"/>
      <sheetName val="366300 Accru and pmt"/>
      <sheetName val="OHP Kevin"/>
      <sheetName val="PMT weight"/>
      <sheetName val="Sept 06 opeb"/>
      <sheetName val="Forecast"/>
      <sheetName val="Change Monthly hding labels"/>
      <sheetName val="headcount change"/>
      <sheetName val="Payroll burden Rates 2006"/>
      <sheetName val="Managemen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dentification"/>
      <sheetName val="HOLDCO_Financial Stmts"/>
      <sheetName val="DISTCO_Financial Stmts"/>
      <sheetName val="HOLDCO_Grouping Schedules"/>
      <sheetName val="DISTCO_Grouping Schedules"/>
      <sheetName val="HOLDCO_Trial Balance"/>
      <sheetName val="DISTCO_Trial Balance"/>
      <sheetName val="HOLDCO_CustEmp Count"/>
      <sheetName val="Dividend Payment"/>
    </sheetNames>
    <sheetDataSet>
      <sheetData sheetId="0"/>
      <sheetData sheetId="1"/>
      <sheetData sheetId="2"/>
      <sheetData sheetId="3"/>
      <sheetData sheetId="4"/>
      <sheetData sheetId="5"/>
      <sheetData sheetId="6">
        <row r="98">
          <cell r="B98">
            <v>350</v>
          </cell>
          <cell r="C98" t="str">
            <v>Customer Deposits _ Long Term</v>
          </cell>
          <cell r="BZ98">
            <v>-517046.05</v>
          </cell>
        </row>
        <row r="99">
          <cell r="B99">
            <v>351</v>
          </cell>
          <cell r="C99" t="str">
            <v>Customer Deposits _ Interest Accrual</v>
          </cell>
          <cell r="BZ99">
            <v>0</v>
          </cell>
        </row>
        <row r="100">
          <cell r="B100">
            <v>371</v>
          </cell>
          <cell r="C100" t="str">
            <v>Development Charges Reserve</v>
          </cell>
        </row>
        <row r="101">
          <cell r="B101">
            <v>360</v>
          </cell>
          <cell r="C101" t="str">
            <v>Vested Sick Leave Accrual</v>
          </cell>
          <cell r="BZ101">
            <v>0</v>
          </cell>
        </row>
      </sheetData>
      <sheetData sheetId="7"/>
      <sheetData sheetId="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